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N:\07_DEMF_GM_P_Proyectos_investigación\1001.-Nuevo Compendio de Normas SBIF\Carta circular SIM BCCh\08 Incorporación 32 cuentas contables nuevas\00_Antecedentes\"/>
    </mc:Choice>
  </mc:AlternateContent>
  <xr:revisionPtr revIDLastSave="0" documentId="13_ncr:1_{635BC129-7287-46EC-A9A5-5774D09B973F}" xr6:coauthVersionLast="47" xr6:coauthVersionMax="47" xr10:uidLastSave="{00000000-0000-0000-0000-000000000000}"/>
  <bookViews>
    <workbookView xWindow="-28935" yWindow="-1140" windowWidth="29070" windowHeight="15570" xr2:uid="{00000000-000D-0000-FFFF-FFFF00000000}"/>
  </bookViews>
  <sheets>
    <sheet name="Combinaciones_factibles" sheetId="4" r:id="rId1"/>
    <sheet name="Tablas" sheetId="2" r:id="rId2"/>
  </sheets>
  <definedNames>
    <definedName name="_xlnm._FilterDatabase" localSheetId="0" hidden="1">Combinaciones_factibles!$B$7:$G$262</definedName>
    <definedName name="_xlnm.Print_Area" localSheetId="0">Combinaciones_factibles!$B$2:$G$1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15" uniqueCount="464">
  <si>
    <t>Tabla de Combinaciones Factibles</t>
  </si>
  <si>
    <t>cins</t>
  </si>
  <si>
    <t>plazo</t>
  </si>
  <si>
    <t>moneda</t>
  </si>
  <si>
    <t>0xx</t>
  </si>
  <si>
    <t>xx</t>
  </si>
  <si>
    <t>xxx</t>
  </si>
  <si>
    <t>CI_Fs</t>
  </si>
  <si>
    <t>Bancos del exterior</t>
  </si>
  <si>
    <t>302</t>
  </si>
  <si>
    <t>CI_C2</t>
  </si>
  <si>
    <t>CI_Ep</t>
  </si>
  <si>
    <t>125</t>
  </si>
  <si>
    <t>Mo_Or</t>
  </si>
  <si>
    <t>CI_Fi</t>
  </si>
  <si>
    <t>CI_Pe</t>
  </si>
  <si>
    <t>Mo_MN</t>
  </si>
  <si>
    <t>Mo_ME</t>
  </si>
  <si>
    <t>Otros</t>
  </si>
  <si>
    <t>Composición Institucional</t>
  </si>
  <si>
    <t>Descripción</t>
  </si>
  <si>
    <t>Código</t>
  </si>
  <si>
    <t>Desde</t>
  </si>
  <si>
    <t>Hasta</t>
  </si>
  <si>
    <t>Moneda</t>
  </si>
  <si>
    <t>País</t>
  </si>
  <si>
    <t>000</t>
  </si>
  <si>
    <t>01</t>
  </si>
  <si>
    <t>Primera Región</t>
  </si>
  <si>
    <t>Menos de 15 días</t>
  </si>
  <si>
    <t>05</t>
  </si>
  <si>
    <t>Peso</t>
  </si>
  <si>
    <t>Argentina</t>
  </si>
  <si>
    <t>111</t>
  </si>
  <si>
    <t>Fisco, reparticiones gubernativas y organismos descentralizados</t>
  </si>
  <si>
    <t>02</t>
  </si>
  <si>
    <t>Segunda Región</t>
  </si>
  <si>
    <t>15 días</t>
  </si>
  <si>
    <t>29 días</t>
  </si>
  <si>
    <t>10</t>
  </si>
  <si>
    <t>Dólar</t>
  </si>
  <si>
    <t>Australia</t>
  </si>
  <si>
    <t>112</t>
  </si>
  <si>
    <t>Sistema previsional (INP, etc)</t>
  </si>
  <si>
    <t>03</t>
  </si>
  <si>
    <t>Tercera Región</t>
  </si>
  <si>
    <t>30 días</t>
  </si>
  <si>
    <t>59 días</t>
  </si>
  <si>
    <t>15</t>
  </si>
  <si>
    <t>Boliviano</t>
  </si>
  <si>
    <t>Bolivia</t>
  </si>
  <si>
    <t>113</t>
  </si>
  <si>
    <t>Empresas públicas</t>
  </si>
  <si>
    <t>04</t>
  </si>
  <si>
    <t>Cuarta Región</t>
  </si>
  <si>
    <t>60 días</t>
  </si>
  <si>
    <t>89 días</t>
  </si>
  <si>
    <t>20</t>
  </si>
  <si>
    <t>Real</t>
  </si>
  <si>
    <t>Brasil</t>
  </si>
  <si>
    <t>114</t>
  </si>
  <si>
    <t>Gran minería del cobre (Codelco)</t>
  </si>
  <si>
    <t>Quinta Región</t>
  </si>
  <si>
    <t>90 días</t>
  </si>
  <si>
    <t>119 días</t>
  </si>
  <si>
    <t>25</t>
  </si>
  <si>
    <t>Canadá</t>
  </si>
  <si>
    <t>115</t>
  </si>
  <si>
    <t>Municipalidades</t>
  </si>
  <si>
    <t>06</t>
  </si>
  <si>
    <t>Sexta Región</t>
  </si>
  <si>
    <t>120 días</t>
  </si>
  <si>
    <t>149 días</t>
  </si>
  <si>
    <t>30</t>
  </si>
  <si>
    <t>Chile</t>
  </si>
  <si>
    <t>122</t>
  </si>
  <si>
    <t>Personas jurídicas con fines de lucro</t>
  </si>
  <si>
    <t>07</t>
  </si>
  <si>
    <t>Séptima Región</t>
  </si>
  <si>
    <t>150 días</t>
  </si>
  <si>
    <t>179 días</t>
  </si>
  <si>
    <t>35</t>
  </si>
  <si>
    <t>Yuan</t>
  </si>
  <si>
    <t>China Popular</t>
  </si>
  <si>
    <t>123</t>
  </si>
  <si>
    <t>Sistema previsional (AFP, etc)</t>
  </si>
  <si>
    <t>08</t>
  </si>
  <si>
    <t>Octava Región</t>
  </si>
  <si>
    <t>180 días</t>
  </si>
  <si>
    <t>209 días</t>
  </si>
  <si>
    <t>40</t>
  </si>
  <si>
    <t>Colombia</t>
  </si>
  <si>
    <t>124</t>
  </si>
  <si>
    <t>Personas jurídicas sin fines de lucro</t>
  </si>
  <si>
    <t>09</t>
  </si>
  <si>
    <t>Novena Región</t>
  </si>
  <si>
    <t>210 días</t>
  </si>
  <si>
    <t>239 días</t>
  </si>
  <si>
    <t>45</t>
  </si>
  <si>
    <t>Corona</t>
  </si>
  <si>
    <t>Dinamarca</t>
  </si>
  <si>
    <t>Personas naturales</t>
  </si>
  <si>
    <t>Décima Región</t>
  </si>
  <si>
    <t>240 días</t>
  </si>
  <si>
    <t>269 días</t>
  </si>
  <si>
    <t>50</t>
  </si>
  <si>
    <t>Dirham</t>
  </si>
  <si>
    <t>Emiratos Árabes Unidos</t>
  </si>
  <si>
    <t>211</t>
  </si>
  <si>
    <t>Banco Central de Chile</t>
  </si>
  <si>
    <t>11</t>
  </si>
  <si>
    <t>Décima Primera Región</t>
  </si>
  <si>
    <t>270 días</t>
  </si>
  <si>
    <t>299 días</t>
  </si>
  <si>
    <t>55</t>
  </si>
  <si>
    <t>EEUU</t>
  </si>
  <si>
    <t>212</t>
  </si>
  <si>
    <t>Banco del Estado de Chile</t>
  </si>
  <si>
    <t>12</t>
  </si>
  <si>
    <t>Décima Segunda Región</t>
  </si>
  <si>
    <t>300 días</t>
  </si>
  <si>
    <t>329 días</t>
  </si>
  <si>
    <t>60</t>
  </si>
  <si>
    <t>Hong Kong</t>
  </si>
  <si>
    <t>213</t>
  </si>
  <si>
    <t>Filiales del Banco del Estado de Chile fiscalizadas por la SBIF</t>
  </si>
  <si>
    <t>13</t>
  </si>
  <si>
    <t>Área Metropolitana</t>
  </si>
  <si>
    <t>330 días</t>
  </si>
  <si>
    <t>Un año</t>
  </si>
  <si>
    <t>65</t>
  </si>
  <si>
    <t>Rupia</t>
  </si>
  <si>
    <t>India</t>
  </si>
  <si>
    <t>214</t>
  </si>
  <si>
    <t>Filiales del Banco del Estado de Chile fiscalizadas por otras Superintendencias</t>
  </si>
  <si>
    <t>14</t>
  </si>
  <si>
    <t>Décima Cuarta Región</t>
  </si>
  <si>
    <t>Más de un año</t>
  </si>
  <si>
    <t>Dos años</t>
  </si>
  <si>
    <t>70</t>
  </si>
  <si>
    <t>Dinar</t>
  </si>
  <si>
    <t>Iraq</t>
  </si>
  <si>
    <t>221</t>
  </si>
  <si>
    <t>Bancos privados</t>
  </si>
  <si>
    <t>Décima Quinta Región</t>
  </si>
  <si>
    <t>Más de dos año</t>
  </si>
  <si>
    <t>Tres años</t>
  </si>
  <si>
    <t>75</t>
  </si>
  <si>
    <t>Yen</t>
  </si>
  <si>
    <t>Japón</t>
  </si>
  <si>
    <t>223</t>
  </si>
  <si>
    <t>Filiales bancarias fiscalizadas por la SBIF</t>
  </si>
  <si>
    <t>Más de tres años</t>
  </si>
  <si>
    <t>80</t>
  </si>
  <si>
    <t>Nuevo Peso</t>
  </si>
  <si>
    <t>México</t>
  </si>
  <si>
    <t>231</t>
  </si>
  <si>
    <t>Cooperativas de ahorro y crédito</t>
  </si>
  <si>
    <t>Noruega</t>
  </si>
  <si>
    <t>232</t>
  </si>
  <si>
    <t>Corredores de bolsa y agentes de valores</t>
  </si>
  <si>
    <t>Nueva Zelanda</t>
  </si>
  <si>
    <t>233</t>
  </si>
  <si>
    <t>Compañias de seguros y filiales de las mismas</t>
  </si>
  <si>
    <t>Guaraní</t>
  </si>
  <si>
    <t>Paraguay</t>
  </si>
  <si>
    <t>234</t>
  </si>
  <si>
    <t>Administradoras de fondos (FFMM, fondos de inversión, etc)</t>
  </si>
  <si>
    <t>Nuevo Sol</t>
  </si>
  <si>
    <t>Perú</t>
  </si>
  <si>
    <t>235</t>
  </si>
  <si>
    <t>Sociedades securitizadoras</t>
  </si>
  <si>
    <t>Libra</t>
  </si>
  <si>
    <t>Reino Unido</t>
  </si>
  <si>
    <t>236</t>
  </si>
  <si>
    <t>Agentes administradores de Mutuos Hipotecarios</t>
  </si>
  <si>
    <t>Singapur</t>
  </si>
  <si>
    <t>237</t>
  </si>
  <si>
    <t>Emisores y operadores de tarjetas de crédito</t>
  </si>
  <si>
    <t>Rand</t>
  </si>
  <si>
    <t>Sudáfrica</t>
  </si>
  <si>
    <t>299</t>
  </si>
  <si>
    <t>Suecia</t>
  </si>
  <si>
    <t>301</t>
  </si>
  <si>
    <t>Gobiernos y agencias gubernamentales externas</t>
  </si>
  <si>
    <t>Franco</t>
  </si>
  <si>
    <t>Suiza</t>
  </si>
  <si>
    <t>Baht</t>
  </si>
  <si>
    <t>Tailandia</t>
  </si>
  <si>
    <t>309</t>
  </si>
  <si>
    <t>Otras personas o entidades residentes en el exterior</t>
  </si>
  <si>
    <t>Taiwán</t>
  </si>
  <si>
    <t>Uruguay</t>
  </si>
  <si>
    <t>Bolivar</t>
  </si>
  <si>
    <t>Venezuela</t>
  </si>
  <si>
    <t>Euro</t>
  </si>
  <si>
    <t>Unión Europea</t>
  </si>
  <si>
    <t>Otras</t>
  </si>
  <si>
    <t>Otras monedas de países no especificados</t>
  </si>
  <si>
    <t>ORO</t>
  </si>
  <si>
    <t>Operaciones pagaderas en oro o inversiones en oro</t>
  </si>
  <si>
    <t>ETCM</t>
  </si>
  <si>
    <t>Expresado en moneda extranjera y pagadero en pesos según tipo de cambio de mercado (Ley N°18.010)</t>
  </si>
  <si>
    <t>ETCA</t>
  </si>
  <si>
    <t>Expresado en moneda extranjera y pagadero en pesos según tipo de cambio acuerdo</t>
  </si>
  <si>
    <t>UF</t>
  </si>
  <si>
    <t>Pesos chilenos reajustables según la unidad de fomento</t>
  </si>
  <si>
    <t>IVP</t>
  </si>
  <si>
    <t>Pesos chilenos reajustables según el índice valor promedio</t>
  </si>
  <si>
    <t>UR</t>
  </si>
  <si>
    <t>Unidad reajustable</t>
  </si>
  <si>
    <t>IPC</t>
  </si>
  <si>
    <t>Pesos chilenos reajustables por la variación del IPC</t>
  </si>
  <si>
    <t>TC</t>
  </si>
  <si>
    <t>Pesos chilenos reajustables según el tipo de cambio del dólar observado (incluye expresado en Dólares USA y pagadero según tipo de cambio observado)</t>
  </si>
  <si>
    <t>DEG</t>
  </si>
  <si>
    <t>Derecho Especial de Giro Fondo Monetario Internacional</t>
  </si>
  <si>
    <t>UA</t>
  </si>
  <si>
    <t>Unidad de Cuenta Banco Interamericano de Desarrollo</t>
  </si>
  <si>
    <t>Oz (Au)</t>
  </si>
  <si>
    <t>Onza Troy Oro</t>
  </si>
  <si>
    <t>Oz (Ag)</t>
  </si>
  <si>
    <t>Onza Troy Plata</t>
  </si>
  <si>
    <t>0x</t>
  </si>
  <si>
    <t>Nota:</t>
  </si>
  <si>
    <t>• Para el campo “0xx” el código “000” indica que no se identifica una composición institucional particular.</t>
  </si>
  <si>
    <t>• Para el campo “0x” el código “00” indica que no se identifica un plazo particular.</t>
  </si>
  <si>
    <t>00</t>
  </si>
  <si>
    <t>Esta tabla orienta sobre las posibles combinaciones admisibles de códigos en cada parámetro para cada cuenta contable.</t>
  </si>
  <si>
    <t>CODIGO</t>
  </si>
  <si>
    <t>CONCEPTO</t>
  </si>
  <si>
    <t>región</t>
  </si>
  <si>
    <t>ACTIVOS</t>
  </si>
  <si>
    <t>PASIVOS</t>
  </si>
  <si>
    <t>Pasivos financieros para negociar a valor razonable con cambios en resultados</t>
  </si>
  <si>
    <t>Pasivos financieros designados a valor razonable con cambios en resultados</t>
  </si>
  <si>
    <t>Pasivos financieros a costo amortizado</t>
  </si>
  <si>
    <t>Otros pasivos</t>
  </si>
  <si>
    <t xml:space="preserve">ANEXO SIM01.2: </t>
  </si>
  <si>
    <t>Tabla N°11 Composición Institucional CMF (cins)</t>
  </si>
  <si>
    <t>Tabla N°50 Tramos de Plazo CMF (plazo)</t>
  </si>
  <si>
    <t>Tabla N°1 Monedas y Unidades de Cuenta CMF (moneda)</t>
  </si>
  <si>
    <t>Tabla N°2 Regiones CMF (region)</t>
  </si>
  <si>
    <t>16</t>
  </si>
  <si>
    <t>Décima Sexta Región</t>
  </si>
  <si>
    <t>116</t>
  </si>
  <si>
    <t>Otras entidades no financieras del sector público</t>
  </si>
  <si>
    <t>238</t>
  </si>
  <si>
    <t>Entidades de contraparte central</t>
  </si>
  <si>
    <t>N/A</t>
  </si>
  <si>
    <t>Canasta de monedas de baja volatilidad</t>
  </si>
  <si>
    <t>Monedas no incluidas en la 777</t>
  </si>
  <si>
    <t>Séquel</t>
  </si>
  <si>
    <t>Won</t>
  </si>
  <si>
    <t>Riyal</t>
  </si>
  <si>
    <t>República Checa</t>
  </si>
  <si>
    <t>Israel</t>
  </si>
  <si>
    <t>Corea del Sur</t>
  </si>
  <si>
    <t>Arabia Saudita</t>
  </si>
  <si>
    <t>U.T.M</t>
  </si>
  <si>
    <t>Unidad Tributaria Mensual</t>
  </si>
  <si>
    <t>• Para el campo “0x” el código “00” indica que no se identifica una región particular.</t>
  </si>
  <si>
    <t>Garantías en efectivo recibidas por operaciones financieras de derivados con otras contrapartes en el exterior</t>
  </si>
  <si>
    <t>Garantías en efectivo recibidas por operaciones financieras de derivados con otras contrapartes en el país</t>
  </si>
  <si>
    <t>Garantías en efectivo recibidas por operaciones financieras de derivados con una entidad de contraparte central en el exterior</t>
  </si>
  <si>
    <t>Garantías en efectivo recibidas por operaciones financieras de derivados con una entidad de contraparte central en el país</t>
  </si>
  <si>
    <t>Acciones preferentes</t>
  </si>
  <si>
    <t>Bonos sin plazo de vencimiento fijo</t>
  </si>
  <si>
    <t>Instrumentos financieros de capital regulatorio emitidos</t>
  </si>
  <si>
    <t>Obligaciones con bancos. Bancos del exterior. Préstamos y otras obligaciones. Otras obligaciones</t>
  </si>
  <si>
    <t>Obligaciones con bancos. Bancos del exterior. Préstamos y otras obligaciones. Depósitos a plazo no transferibles</t>
  </si>
  <si>
    <t>Obligaciones con bancos. Bancos del exterior. Préstamos y otras obligaciones. Sobregiros en cuentas corrientes</t>
  </si>
  <si>
    <t>Obligaciones con bancos. Bancos del exterior. Préstamos y otras obligaciones. Préstamos interbancarios comerciales</t>
  </si>
  <si>
    <t>Obligaciones con bancos. Bancos del exterior. Préstamos y otras obligaciones. Préstamos interbancarios de liquidez</t>
  </si>
  <si>
    <t>Obligaciones con bancos. Bancos del exterior. Financiamientos de comercio exterior. Obligaciones por operaciones entre terceros países</t>
  </si>
  <si>
    <t>Obligaciones con bancos. Bancos del exterior. Financiamientos de comercio exterior. Financiamientos para importaciones chilenas</t>
  </si>
  <si>
    <t>Obligaciones con bancos. Bancos del exterior. Financiamientos de comercio exterior. Financiamientos para exportaciones chilenas</t>
  </si>
  <si>
    <t>Obligaciones con bancos. Bancos del país. Préstamos y otras obligaciones. Otras obligaciones</t>
  </si>
  <si>
    <t>Obligaciones con bancos. Bancos del país. Préstamos y otras obligaciones. Depósitos a plazo no transferibles</t>
  </si>
  <si>
    <t>Obligaciones con bancos. Bancos del país. Préstamos y otras obligaciones. Sobregiros en cuentas corrientes</t>
  </si>
  <si>
    <t>Obligaciones con bancos. Bancos del país. Préstamos y otras obligaciones. Préstamos interbancarios comerciales</t>
  </si>
  <si>
    <t>Obligaciones con bancos. Bancos del país. Préstamos y otras obligaciones. Préstamos interbancarios de liquidez</t>
  </si>
  <si>
    <t>Obligaciones con bancos. Bancos del país. Financiamientos de comercio exterior. Obligaciones por operaciones entre terceros países</t>
  </si>
  <si>
    <t>Obligaciones con bancos. Bancos del país. Financiamientos de comercio exterior. Financiamientos para importaciones chilenas</t>
  </si>
  <si>
    <t>Obligaciones con bancos. Bancos del país. Financiamientos de comercio exterior. Financiamientos para exportaciones chilenas</t>
  </si>
  <si>
    <t>Otros Instrumentos Financieros. Otros</t>
  </si>
  <si>
    <t>Depósitos en bancos del exterior</t>
  </si>
  <si>
    <t>Depósitos en bancos del país</t>
  </si>
  <si>
    <t>Depósitos en el Bancos Centrales del exterior. Otros depósitos disponibles</t>
  </si>
  <si>
    <t>Depósitos en el Bancos Centrales del exterior. Depósitos overnight</t>
  </si>
  <si>
    <t>Depósitos en el Bancos Centrales del exterior. Depósitos en cuenta corriente</t>
  </si>
  <si>
    <t>Depósitos en el Banco Central de Chile. Otros depósitos disponibles</t>
  </si>
  <si>
    <t>Depósitos en el Banco Central de Chile. Depósitos overnight</t>
  </si>
  <si>
    <t>Depósitos en el Banco Central de Chile. Depósitos en cuenta corriente</t>
  </si>
  <si>
    <t>Efectivo y depósitos en bancos</t>
  </si>
  <si>
    <t>Operación con liquidación en curso</t>
  </si>
  <si>
    <t>Documentos a cargo de otros bancos (canje). Canje no deducible</t>
  </si>
  <si>
    <t>Documentos a cargo de otros bancos (canje). Canje de la plaza</t>
  </si>
  <si>
    <t>Documentos a cargo de otros bancos (canje). Canje de otras plazas</t>
  </si>
  <si>
    <t>Activos Financieros para negociar a valor razonable con cambios en resultados</t>
  </si>
  <si>
    <t>Instrumentos financieros de deuda. Instrumentos financieros de deuda de Bancos Centrales en el exterior</t>
  </si>
  <si>
    <t>Instrumentos financieros de deuda. Instrumentos financieros de deuda de Gobiernos extranjeros y entidades fiscales en el exterior</t>
  </si>
  <si>
    <t>Instrumentos financieros de deuda. Instrumentos financieros de deuda de otros bancos en el exterior</t>
  </si>
  <si>
    <t>Instrumentos financieros de deuda. Bonos y efectos de comercio de empresas en el exterior</t>
  </si>
  <si>
    <t>Instrumentos financieros de deuda. Otros instrumentos financieros de deuda emitidos en el exterior</t>
  </si>
  <si>
    <t>Otros instrumentos financieros. Fondos mutuos administrados por sociedades relacionadas</t>
  </si>
  <si>
    <t>Otros instrumentos financieros. Fondos mutuos administrados por terceros</t>
  </si>
  <si>
    <t>Otros instrumentos financieros. Instrumentos de patrimonio en el país</t>
  </si>
  <si>
    <t>Otros instrumentos financieros. Instrumentos de patrimonio en el exterior</t>
  </si>
  <si>
    <t>Otros instrumentos financieros. Adeudado por bancos</t>
  </si>
  <si>
    <t>Otros instrumentos financieros. Colocaciones comerciales</t>
  </si>
  <si>
    <t>Otros instrumentos financieros. Colocaciones para vivienda</t>
  </si>
  <si>
    <t>Otros instrumentos financieros. Colocaciones de consumo</t>
  </si>
  <si>
    <t>Otros instrumentos financieros. Otros</t>
  </si>
  <si>
    <t>Activos financieros no destinados a negociación valorados obligatoriamente a valor razonable con cambios en resultados</t>
  </si>
  <si>
    <t>Activos financieros designados a valor razonable con cambios en resultados</t>
  </si>
  <si>
    <t>Activos financieros a valor razonable con cambios en otro resultado integral</t>
  </si>
  <si>
    <t>Activos financieros a costo amortizado</t>
  </si>
  <si>
    <t>Adeudado por bancos. Préstamos interbancarios de liquidez</t>
  </si>
  <si>
    <t>Adeudado por bancos. Préstamos interbancarios comerciales</t>
  </si>
  <si>
    <t>Adeudado por bancos. Sobregiros en cuentas corrientes</t>
  </si>
  <si>
    <t>Adeudado por bancos. Créditos comercio exterior exportaciones chilenas</t>
  </si>
  <si>
    <t>Adeudado por bancos. Créditos comercio exterior importaciones chilenas</t>
  </si>
  <si>
    <t>Adeudado por bancos. Créditos comercio exterior entre terceros países</t>
  </si>
  <si>
    <t>Adeudado por bancos. Depósitos no transferibles en bancos del país</t>
  </si>
  <si>
    <t>Adeudado por bancos. Otras acreencias con bancos del país</t>
  </si>
  <si>
    <t>Adeudado por bancos. Provisiones evaluación individual - cartera normal</t>
  </si>
  <si>
    <t>Adeudado por bancos. Provisiones evaluación individual - cartera subestándar</t>
  </si>
  <si>
    <t>Adeudado por bancos. Provisiones evaluación individual - cartera en incumplimiento</t>
  </si>
  <si>
    <t>Adeudado por bancos. Depósitos en cuenta corriente en bancos del exterior por operaciones de derivados</t>
  </si>
  <si>
    <t>Adeudado por bancos. Otros depósitos no transferibles en bancos del exterior</t>
  </si>
  <si>
    <t>Adeudado por bancos. Otras acreencias con bancos del exterior</t>
  </si>
  <si>
    <t>Adeudado por bancos. Depósitos en cuenta corriente de Bancos Centrales del exterior por operaciones de derivados</t>
  </si>
  <si>
    <t>Adeudado por bancos. Otros depósitos en Bancos Centrales del exterior no disponibles</t>
  </si>
  <si>
    <t>Adeudado por bancos. Otras acreencias con Bancos Centrales del exterior</t>
  </si>
  <si>
    <t>Colocaciones comerciales. Préstamos en el país</t>
  </si>
  <si>
    <t>Colocaciones comerciales. Préstamos en el exterior</t>
  </si>
  <si>
    <t>Colocaciones comerciales. Créditos para infraestructura escolar Ley N° 20. 845</t>
  </si>
  <si>
    <t>Colocaciones comerciales. Préstamos con letras de crédito para fines generales</t>
  </si>
  <si>
    <t>Colocaciones comerciales. Préstamos con mutuos hipotecarios endosables para fines generales</t>
  </si>
  <si>
    <t>Colocaciones comerciales. Préstamos con mutuos hipotecarios no endosables para fines generales</t>
  </si>
  <si>
    <t>Colocaciones comerciales. Acreditivos negociados a plazo de exportaciones chilenas</t>
  </si>
  <si>
    <t>Colocaciones comerciales. Otros créditos para exportaciones chilenas</t>
  </si>
  <si>
    <t>Colocaciones comerciales. Acreditivos negociados a plazo de importaciones chilenas</t>
  </si>
  <si>
    <t>Colocaciones comerciales. Otros créditos para importaciones chilenas</t>
  </si>
  <si>
    <t>Colocaciones comerciales. Acreditivos negociados a plazo de operaciones entre terceros países</t>
  </si>
  <si>
    <t>Colocaciones comerciales. Otros créditos para operaciones entre terceros países</t>
  </si>
  <si>
    <t>Colocaciones comerciales. Deudores en cuentas corrientes</t>
  </si>
  <si>
    <t>Colocaciones comerciales. Créditos por tarjetas de crédito</t>
  </si>
  <si>
    <t>Colocaciones comerciales. Utilizaciones de tarjetas de crédito por cobrar</t>
  </si>
  <si>
    <t>Colocaciones comerciales. Factoring con responsabilidad</t>
  </si>
  <si>
    <t>Colocaciones comerciales. Factoring sin responsabilidad</t>
  </si>
  <si>
    <t>Colocaciones comerciales. Leasing por bienes inmobiliarios</t>
  </si>
  <si>
    <t>Colocaciones comerciales. Leasing por bienes no inmobiliarios</t>
  </si>
  <si>
    <t>Colocaciones comerciales. Créditos para estudios superiores Ley N° 20. 027 (CAE)</t>
  </si>
  <si>
    <t>Colocaciones comerciales. Créditos con garantía CORFO</t>
  </si>
  <si>
    <t>Colocaciones comerciales. Otros créditos para estudios superiores</t>
  </si>
  <si>
    <t>Colocaciones comerciales. Deudores por pago de obligaciones avaladas</t>
  </si>
  <si>
    <t>Colocaciones comerciales. Deudores por boletas de garantía pagadas</t>
  </si>
  <si>
    <t>Colocaciones comerciales. Otras cuentas por cobrar</t>
  </si>
  <si>
    <t>Colocaciones para vivienda. Préstamos con letras de crédito para vivienda</t>
  </si>
  <si>
    <t>Colocaciones para vivienda. Préstamos con mutuos hipotecarios endosable</t>
  </si>
  <si>
    <t>Colocaciones para vivienda. Préstamos con mutuos financiados con bonos hipotecarios</t>
  </si>
  <si>
    <t>Colocaciones para vivienda. Otros créditos con mutuos no endosables para vivienda</t>
  </si>
  <si>
    <t>Colocaciones para vivienda. Otros créditos con mutuos para vivienda</t>
  </si>
  <si>
    <t>Colocaciones para vivienda. Operaciones de leasing financiero para vivienda</t>
  </si>
  <si>
    <t>Colocaciones para vivienda. Créditos complementarios a los mutuos</t>
  </si>
  <si>
    <t>Colocaciones para vivienda. Créditos de enlace</t>
  </si>
  <si>
    <t>Colocaciones para vivienda. Créditos provenientes de la ANAP</t>
  </si>
  <si>
    <t>Colocaciones para vivienda. Cuentas por cobrar a deudores para vivienda</t>
  </si>
  <si>
    <t>Colocaciones de consumo. Créditos de consumo en cuotas</t>
  </si>
  <si>
    <t>Colocaciones de consumo. Deudores en cuentas corrientes</t>
  </si>
  <si>
    <t>Colocaciones de consumo. Créditos por tarjetas de crédito</t>
  </si>
  <si>
    <t>Colocaciones de consumo. Utilizaciones de tarjetas de crédito por cobrar</t>
  </si>
  <si>
    <t>Colocaciones de consumo. Operaciones de leasing financiero de consumo</t>
  </si>
  <si>
    <t>Colocaciones de consumo. Créditos de consumo rotativos</t>
  </si>
  <si>
    <t>Colocaciones de consumo. Cuentas por cobrar a deudores de consumo</t>
  </si>
  <si>
    <t>Inversiones en sociedades. Sociedades controladas en el país</t>
  </si>
  <si>
    <t>Inversiones en sociedades. Sucursales controladas en el exterior</t>
  </si>
  <si>
    <t>Inversiones en sociedades. Otras sociedades controladas en el exterior</t>
  </si>
  <si>
    <t>Inversiones en sociedades. Sociedades con influencia significativa en el país</t>
  </si>
  <si>
    <t>Inversiones en sociedades. Sociedades con influencia significativa en el exterior</t>
  </si>
  <si>
    <t>Inversiones en sociedades. Inversiones en sociedades como un negocio conjunto en el país</t>
  </si>
  <si>
    <t>Inversiones en sociedades. Inversiones en sociedades como un negocio conjunto en el exterior</t>
  </si>
  <si>
    <t>Inversiones en sociedades. Inversiones minoritarias en otras sociedades en el país</t>
  </si>
  <si>
    <t>Inversiones en sociedades. Inversiones minoritarias en otras sociedades en el exterior</t>
  </si>
  <si>
    <t>Garantías en efectivo entregadas por operaciones financieras de derivados. Garantías en efectivo entregadas por operaciones financieras de derivados con una entidad de contraparte central en el país</t>
  </si>
  <si>
    <t>Garantías en efectivo entregadas por operaciones financieras de derivados. Garantías en efectivo entregadas por operaciones financieras de derivados con una entidad de contraparte central en el exterior</t>
  </si>
  <si>
    <t>Garantías en efectivo entregadas por operaciones financieras de derivados. Garantías en efectivo entregadas por operaciones financieras de derivados con otras contrapartes en el país</t>
  </si>
  <si>
    <t>Garantías en efectivo entregadas por operaciones financieras de derivados. Garantías en efectivo entregadas por operaciones financieras de derivados con otras contrapartes en el exterior</t>
  </si>
  <si>
    <t>Inversiones en oro</t>
  </si>
  <si>
    <t>Otras garantías en efectivo entregadas</t>
  </si>
  <si>
    <t>Otros Instrumentos Financieros. Depósitos y otras obligaciones a la vista</t>
  </si>
  <si>
    <t>Otros Instrumentos Financieros. Depósitos y otras captaciones a plazo</t>
  </si>
  <si>
    <t>Otros Instrumentos Financieros. Instrumentos de deuda emitidos</t>
  </si>
  <si>
    <t>Depósitos y otras obligaciones a la vista</t>
  </si>
  <si>
    <t>Depósitos y otras captaciones a plazo</t>
  </si>
  <si>
    <t>Instrumentos de deuda emitidos</t>
  </si>
  <si>
    <t>Depósitos y otras obligaciones a la vista. Cuentas corrientes de bancos del país</t>
  </si>
  <si>
    <t>Depósitos y otras obligaciones a la vista. Cuentas corrientes de bancos del exterior</t>
  </si>
  <si>
    <t>Depósitos y otras obligaciones a la vista. Cuentas corrientes de otras personas jurídicas</t>
  </si>
  <si>
    <t>Depósitos y otras obligaciones a la vista. Cuentas corrientes de personas naturales</t>
  </si>
  <si>
    <t>Depósitos y otras obligaciones a la vista. Cuentas de ahorro a la vista</t>
  </si>
  <si>
    <t>Depósitos y otras obligaciones a la vista. Cuentas a la vista</t>
  </si>
  <si>
    <t>Depósitos y otras obligaciones a la vista. Vales a la vista</t>
  </si>
  <si>
    <t>Depósitos y otras obligaciones a la vista. Cuentas de pago con provisión de fondos asociadas a tarjetas nominativas</t>
  </si>
  <si>
    <t>Depósitos y otras obligaciones a la vista. Cuentas de pago con provisión de fondos asociadas a tarjetas innominadas</t>
  </si>
  <si>
    <t xml:space="preserve">Depósitos y otras obligaciones a la vista. Préstamos otorgados para financiamiento de estudios superiores por enterar a los establecimientos educacionales. </t>
  </si>
  <si>
    <t>Depósitos y otras obligaciones a la vista. Obligaciones por créditos hipotecarios otorgados por enterar a otros bancos y/o inmobiliarias</t>
  </si>
  <si>
    <t xml:space="preserve">Depósitos y otras obligaciones a la vista. Obligaciones por otros créditos otorgados por enterar a otros bancos y/o al beneficiario del préstamo. </t>
  </si>
  <si>
    <t>Depósitos y otras obligaciones a la vista. Depósitos por consignaciones judiciales</t>
  </si>
  <si>
    <t>Depósitos y otras obligaciones a la vista. Boletas de garantías pagaderas a la vista</t>
  </si>
  <si>
    <t>Depósitos y otras obligaciones a la vista. Recaudaciones y cobranzas efectuadas por enterar</t>
  </si>
  <si>
    <t>Depósitos y otras obligaciones a la vista. Órdenes de pago pendientes</t>
  </si>
  <si>
    <t>Depósitos y otras obligaciones a la vista. Retenciones judiciales sobre obligaciones a la vista</t>
  </si>
  <si>
    <t>Depósitos y otras obligaciones a la vista. Pagos recibidos a cuenta de créditos por liquidar</t>
  </si>
  <si>
    <t>Depósitos y otras obligaciones a la vista. Saldos inmovilizados artículo 156 LGB</t>
  </si>
  <si>
    <t>Depósitos y otras obligaciones a la vista. Depósitos a plazo vencidos</t>
  </si>
  <si>
    <t>Depósitos y otras obligaciones a la vista. Acreencias vencidas por cuentas de provisión de fondos para tarjetas de pago innominadas</t>
  </si>
  <si>
    <t>Depósitos y otras obligaciones a la vista. Acreencias sin movimiento por cuentas de provisión de fondos para tarjetas de pago nominativas</t>
  </si>
  <si>
    <t>Depósitos y otras obligaciones a la vista. Otras obligaciones a la vista</t>
  </si>
  <si>
    <t>Depósitos y otras captaciones a plazo. Depósitos a plazo</t>
  </si>
  <si>
    <t>Depósitos y otras captaciones a plazo. Cuentas de ahorro a plazo con giro diferido</t>
  </si>
  <si>
    <t>Depósitos y otras captaciones a plazo. Cuentas de ahorro a plazo con giro incondicional</t>
  </si>
  <si>
    <t>Depósitos y otras captaciones a plazo. Boletas de garantías pagaderas con 30 días de aviso</t>
  </si>
  <si>
    <t>Depósitos y otras captaciones a plazo. Depósitos en cuentas “overnight”</t>
  </si>
  <si>
    <t>Depósitos y otras captaciones a plazo. Otros</t>
  </si>
  <si>
    <t>Instrumentos financieros de deuda emitidos. Letras de crédito para vivienda</t>
  </si>
  <si>
    <t>Instrumentos financieros de deuda emitidos. Letras de crédito para fines generales</t>
  </si>
  <si>
    <t>Instrumentos financieros de deuda emitidos. Bonos corrientes</t>
  </si>
  <si>
    <t>Instrumentos financieros de deuda emitidos. Bonos hipotecarios</t>
  </si>
  <si>
    <t>Obligaciones por contratos de arrendamiento</t>
  </si>
  <si>
    <t>Bonos subordinados. Bonos subordinados con reconocimiento transitorio</t>
  </si>
  <si>
    <t>Bonos subordinados. Bonos subordinados</t>
  </si>
  <si>
    <t>Acreedores por intermediación de instrumentos financieros. Acreedores por intermediación de operaciones a término</t>
  </si>
  <si>
    <t>Acreedores por intermediación de instrumentos financieros. Acreedores por intermediación de operaciones a plazo (simultaneas)</t>
  </si>
  <si>
    <t>Acreedores por intermediación de instrumentos financieros. Otras cuentas por pagar por intermediación de instrumentos financieros</t>
  </si>
  <si>
    <t>CRÉDITOS CONTINGENTES</t>
  </si>
  <si>
    <t>Avales y fianzas.  Avales y fianzas en moneda chilena</t>
  </si>
  <si>
    <t>Avales y fianzas.  Avales y fianzas en moneda extranjera</t>
  </si>
  <si>
    <t>Cartas de crédito de operaciones de circulación de mercancías</t>
  </si>
  <si>
    <t>Compromisos de compra de deuda en moneda local en el exterior</t>
  </si>
  <si>
    <t>Transacciones relacionadas con eventos contingentes en moneda chilena</t>
  </si>
  <si>
    <t>Transacciones relacionadas con eventos contingentes en moneda extranjera</t>
  </si>
  <si>
    <t>Líneas de crédito de libre disposición de cancelación inmediata. Saldo disponible de línea de crédito y de sobregiro pactado en cuenta corriente – cartera comercial</t>
  </si>
  <si>
    <t>Líneas de crédito de libre disposición de cancelación inmediata. Saldo disponible de línea de crédito en tarjeta de crédito - cartera comercial</t>
  </si>
  <si>
    <t>Líneas de crédito de libre disposición de cancelación inmediata. Saldo disponible de línea de crédito y de sobregiro pactado en cuenta corriente - cartera consumo</t>
  </si>
  <si>
    <t>Líneas de crédito de libre disposición de cancelación inmediata. Saldo disponible de línea de crédito en tarjeta de crédito - cartera consumo</t>
  </si>
  <si>
    <t>Líneas de crédito de libre disposición de cancelación inmediata. Saldo disponible de línea de crédito y de sobregiro pactado en cuenta corriente - cartera adeudado por bancos</t>
  </si>
  <si>
    <t>Líneas de crédito de libre disposición. Saldo disponible de línea de crédito y de sobregiro pactado en cuenta corriente – cartera comercial</t>
  </si>
  <si>
    <t>Líneas de crédito de libre disposición. Saldo disponible de línea de crédito en tarjeta de crédito – cartera comercial</t>
  </si>
  <si>
    <t>Líneas de crédito de libre disposición. Saldo disponible de línea de crédito y de sobregiro pactado en cuenta corriente – cartera consumo</t>
  </si>
  <si>
    <t>Líneas de crédito de libre disposición. Saldo disponible de línea de crédito en tarjeta de crédito – cartera consumo</t>
  </si>
  <si>
    <t>Línea de crédito de libre disposición. Saldo disponible de línea de crédito y de sobregiro pactado en cuenta corriente - cartera adeudado por bancos</t>
  </si>
  <si>
    <t>Otros compromisos de crédito. Créditos para estudios superiores ley N° 20. 027 (CAE)</t>
  </si>
  <si>
    <t>Otros compromisos de crédito. Otros compromisos de crédito irrevocables</t>
  </si>
  <si>
    <t>Otros créditos contingentes</t>
  </si>
  <si>
    <t>CRÉDITOS EN CARTERA CON MOROSIDAD DE 90 DÍAS O MÁS</t>
  </si>
  <si>
    <t>Créditos en cartera con morosidad de 90 días o más. Colocaciones para la Vivienda. Préstamos con letras de crédito</t>
  </si>
  <si>
    <t>Créditos en cartera con morosidad de 90 días o más. Colocaciones para la Vivienda. Préstamos con mutuos hipotecarios endosables</t>
  </si>
  <si>
    <t>Créditos en cartera con morosidad de 90 días o más. Colocaciones para la Vivienda. Préstamos con mutuos financiados con bonos hipotecarios</t>
  </si>
  <si>
    <t>Créditos en cartera con morosidad de 90 días o más. Colocaciones para la Vivienda. Otros créditos con mutuos para vivienda</t>
  </si>
  <si>
    <t>Créditos en cartera con morosidad de 90 días o más. Colocaciones para la Vivienda. Operaciones de leasing para vivienda</t>
  </si>
  <si>
    <t>Créditos en cartera con morosidad de 90 días o más. Colocaciones para la Vivienda. Otros créditos y cuentas por cobr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2"/>
      <color theme="1"/>
      <name val="Times New Roman"/>
      <family val="1"/>
    </font>
    <font>
      <b/>
      <sz val="16"/>
      <color theme="1"/>
      <name val="Times New Roman"/>
      <family val="1"/>
    </font>
    <font>
      <b/>
      <sz val="12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sz val="8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1">
    <xf numFmtId="0" fontId="0" fillId="0" borderId="0" xfId="0"/>
    <xf numFmtId="49" fontId="2" fillId="2" borderId="0" xfId="0" applyNumberFormat="1" applyFont="1" applyFill="1"/>
    <xf numFmtId="49" fontId="2" fillId="2" borderId="1" xfId="0" applyNumberFormat="1" applyFont="1" applyFill="1" applyBorder="1"/>
    <xf numFmtId="49" fontId="2" fillId="2" borderId="2" xfId="0" applyNumberFormat="1" applyFont="1" applyFill="1" applyBorder="1"/>
    <xf numFmtId="49" fontId="2" fillId="2" borderId="0" xfId="0" applyNumberFormat="1" applyFont="1" applyFill="1" applyBorder="1"/>
    <xf numFmtId="0" fontId="3" fillId="2" borderId="0" xfId="0" applyFont="1" applyFill="1"/>
    <xf numFmtId="49" fontId="4" fillId="2" borderId="0" xfId="0" applyNumberFormat="1" applyFont="1" applyFill="1"/>
    <xf numFmtId="0" fontId="2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1" fillId="3" borderId="0" xfId="0" applyNumberFormat="1" applyFont="1" applyFill="1"/>
    <xf numFmtId="49" fontId="4" fillId="2" borderId="3" xfId="0" applyNumberFormat="1" applyFont="1" applyFill="1" applyBorder="1" applyAlignment="1">
      <alignment horizontal="center" vertical="center" textRotation="90" wrapText="1"/>
    </xf>
    <xf numFmtId="49" fontId="4" fillId="2" borderId="3" xfId="0" applyNumberFormat="1" applyFont="1" applyFill="1" applyBorder="1" applyAlignment="1">
      <alignment horizontal="center" vertical="center" textRotation="90"/>
    </xf>
    <xf numFmtId="49" fontId="4" fillId="2" borderId="4" xfId="0" applyNumberFormat="1" applyFont="1" applyFill="1" applyBorder="1" applyAlignment="1">
      <alignment horizontal="center" vertical="center" textRotation="90"/>
    </xf>
    <xf numFmtId="49" fontId="4" fillId="2" borderId="4" xfId="0" applyNumberFormat="1" applyFont="1" applyFill="1" applyBorder="1" applyAlignment="1">
      <alignment horizontal="center" vertical="center" textRotation="90" wrapText="1"/>
    </xf>
    <xf numFmtId="49" fontId="2" fillId="2" borderId="4" xfId="0" applyNumberFormat="1" applyFont="1" applyFill="1" applyBorder="1"/>
    <xf numFmtId="49" fontId="2" fillId="2" borderId="0" xfId="0" applyNumberFormat="1" applyFont="1" applyFill="1" applyAlignment="1">
      <alignment wrapText="1"/>
    </xf>
    <xf numFmtId="0" fontId="7" fillId="4" borderId="5" xfId="0" applyFont="1" applyFill="1" applyBorder="1" applyAlignment="1">
      <alignment vertical="center"/>
    </xf>
    <xf numFmtId="0" fontId="7" fillId="0" borderId="6" xfId="0" applyFont="1" applyBorder="1" applyAlignment="1">
      <alignment vertical="center"/>
    </xf>
    <xf numFmtId="0" fontId="7" fillId="0" borderId="5" xfId="0" applyFont="1" applyBorder="1" applyAlignment="1">
      <alignment vertical="center"/>
    </xf>
    <xf numFmtId="0" fontId="8" fillId="0" borderId="7" xfId="0" applyFont="1" applyBorder="1" applyAlignment="1">
      <alignment vertical="center"/>
    </xf>
    <xf numFmtId="0" fontId="7" fillId="0" borderId="8" xfId="0" applyFont="1" applyBorder="1" applyAlignment="1">
      <alignment vertical="center"/>
    </xf>
    <xf numFmtId="0" fontId="8" fillId="0" borderId="8" xfId="0" applyFont="1" applyBorder="1" applyAlignment="1">
      <alignment vertical="center"/>
    </xf>
    <xf numFmtId="0" fontId="8" fillId="0" borderId="9" xfId="0" applyFont="1" applyBorder="1" applyAlignment="1">
      <alignment vertical="center"/>
    </xf>
    <xf numFmtId="0" fontId="8" fillId="0" borderId="10" xfId="0" applyFont="1" applyBorder="1" applyAlignment="1">
      <alignment vertical="center"/>
    </xf>
    <xf numFmtId="0" fontId="2" fillId="2" borderId="1" xfId="0" applyNumberFormat="1" applyFont="1" applyFill="1" applyBorder="1" applyAlignment="1">
      <alignment horizontal="left"/>
    </xf>
    <xf numFmtId="0" fontId="2" fillId="2" borderId="0" xfId="0" applyNumberFormat="1" applyFont="1" applyFill="1" applyAlignment="1">
      <alignment horizontal="left"/>
    </xf>
    <xf numFmtId="49" fontId="2" fillId="0" borderId="1" xfId="0" applyNumberFormat="1" applyFont="1" applyFill="1" applyBorder="1"/>
    <xf numFmtId="0" fontId="2" fillId="0" borderId="1" xfId="0" applyNumberFormat="1" applyFont="1" applyFill="1" applyBorder="1" applyAlignment="1">
      <alignment horizontal="left"/>
    </xf>
    <xf numFmtId="49" fontId="2" fillId="0" borderId="1" xfId="0" applyNumberFormat="1" applyFont="1" applyFill="1" applyBorder="1" applyAlignment="1">
      <alignment wrapText="1"/>
    </xf>
    <xf numFmtId="49" fontId="2" fillId="0" borderId="0" xfId="0" applyNumberFormat="1" applyFont="1" applyFill="1"/>
    <xf numFmtId="49" fontId="2" fillId="0" borderId="2" xfId="0" applyNumberFormat="1" applyFont="1" applyFill="1" applyBorder="1"/>
    <xf numFmtId="49" fontId="4" fillId="0" borderId="4" xfId="0" applyNumberFormat="1" applyFont="1" applyBorder="1" applyAlignment="1">
      <alignment horizontal="center" vertical="center" textRotation="90"/>
    </xf>
    <xf numFmtId="49" fontId="4" fillId="0" borderId="3" xfId="0" applyNumberFormat="1" applyFont="1" applyBorder="1" applyAlignment="1">
      <alignment horizontal="center" vertical="center" textRotation="90" wrapText="1"/>
    </xf>
    <xf numFmtId="49" fontId="2" fillId="0" borderId="4" xfId="0" applyNumberFormat="1" applyFont="1" applyBorder="1"/>
    <xf numFmtId="49" fontId="2" fillId="0" borderId="1" xfId="0" applyNumberFormat="1" applyFont="1" applyBorder="1"/>
    <xf numFmtId="49" fontId="2" fillId="0" borderId="2" xfId="0" applyNumberFormat="1" applyFont="1" applyBorder="1"/>
    <xf numFmtId="49" fontId="7" fillId="0" borderId="0" xfId="0" applyNumberFormat="1" applyFont="1" applyFill="1"/>
    <xf numFmtId="49" fontId="8" fillId="0" borderId="0" xfId="0" applyNumberFormat="1" applyFont="1" applyFill="1"/>
    <xf numFmtId="49" fontId="2" fillId="2" borderId="0" xfId="0" applyNumberFormat="1" applyFont="1" applyFill="1" applyAlignment="1">
      <alignment horizontal="left" vertical="center" wrapText="1"/>
    </xf>
    <xf numFmtId="49" fontId="8" fillId="0" borderId="0" xfId="0" applyNumberFormat="1" applyFont="1" applyFill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C8FBB-6C9D-4012-B9BB-DEA499BAAB72}">
  <sheetPr>
    <pageSetUpPr fitToPage="1"/>
  </sheetPr>
  <dimension ref="B2:G262"/>
  <sheetViews>
    <sheetView tabSelected="1" zoomScale="90" zoomScaleNormal="90" workbookViewId="0">
      <selection activeCell="C4" sqref="C4"/>
    </sheetView>
  </sheetViews>
  <sheetFormatPr baseColWidth="10" defaultColWidth="11.42578125" defaultRowHeight="15.75" x14ac:dyDescent="0.25"/>
  <cols>
    <col min="1" max="1" width="3.7109375" style="1" customWidth="1"/>
    <col min="2" max="2" width="18.42578125" style="1" customWidth="1"/>
    <col min="3" max="3" width="199" style="1" bestFit="1" customWidth="1"/>
    <col min="4" max="4" width="7.85546875" style="1" bestFit="1" customWidth="1"/>
    <col min="5" max="5" width="8.7109375" style="1" bestFit="1" customWidth="1"/>
    <col min="6" max="6" width="12" style="1" bestFit="1" customWidth="1"/>
    <col min="7" max="7" width="9.5703125" style="1" bestFit="1" customWidth="1"/>
    <col min="8" max="16384" width="11.42578125" style="1"/>
  </cols>
  <sheetData>
    <row r="2" spans="2:7" ht="20.25" x14ac:dyDescent="0.3">
      <c r="B2" s="5" t="s">
        <v>238</v>
      </c>
    </row>
    <row r="3" spans="2:7" x14ac:dyDescent="0.25">
      <c r="B3" s="7"/>
    </row>
    <row r="4" spans="2:7" ht="18.75" x14ac:dyDescent="0.3">
      <c r="B4" s="8" t="s">
        <v>0</v>
      </c>
    </row>
    <row r="5" spans="2:7" ht="18.75" x14ac:dyDescent="0.3">
      <c r="B5" s="9" t="s">
        <v>228</v>
      </c>
    </row>
    <row r="6" spans="2:7" ht="16.5" thickBot="1" x14ac:dyDescent="0.3"/>
    <row r="7" spans="2:7" ht="16.5" thickBot="1" x14ac:dyDescent="0.3">
      <c r="B7" s="18" t="s">
        <v>229</v>
      </c>
      <c r="C7" s="19" t="s">
        <v>230</v>
      </c>
      <c r="D7" s="17" t="s">
        <v>1</v>
      </c>
      <c r="E7" s="17" t="s">
        <v>2</v>
      </c>
      <c r="F7" s="17" t="s">
        <v>3</v>
      </c>
      <c r="G7" s="17" t="s">
        <v>231</v>
      </c>
    </row>
    <row r="8" spans="2:7" x14ac:dyDescent="0.25">
      <c r="B8" s="20"/>
      <c r="C8" s="21" t="s">
        <v>232</v>
      </c>
      <c r="D8" s="22"/>
      <c r="E8" s="22"/>
      <c r="F8" s="22"/>
      <c r="G8" s="22"/>
    </row>
    <row r="9" spans="2:7" x14ac:dyDescent="0.25">
      <c r="B9" s="20"/>
      <c r="C9" s="21" t="s">
        <v>294</v>
      </c>
      <c r="D9" s="22"/>
      <c r="E9" s="22"/>
      <c r="F9" s="22"/>
      <c r="G9" s="22"/>
    </row>
    <row r="10" spans="2:7" x14ac:dyDescent="0.25">
      <c r="B10" s="20">
        <v>105000201</v>
      </c>
      <c r="C10" s="22" t="s">
        <v>293</v>
      </c>
      <c r="D10" s="22" t="s">
        <v>4</v>
      </c>
      <c r="E10" s="22" t="s">
        <v>223</v>
      </c>
      <c r="F10" s="22" t="s">
        <v>6</v>
      </c>
      <c r="G10" s="22" t="s">
        <v>223</v>
      </c>
    </row>
    <row r="11" spans="2:7" x14ac:dyDescent="0.25">
      <c r="B11" s="20">
        <v>105000202</v>
      </c>
      <c r="C11" s="22" t="s">
        <v>292</v>
      </c>
      <c r="D11" s="22" t="s">
        <v>4</v>
      </c>
      <c r="E11" s="22" t="s">
        <v>223</v>
      </c>
      <c r="F11" s="22" t="s">
        <v>6</v>
      </c>
      <c r="G11" s="22" t="s">
        <v>223</v>
      </c>
    </row>
    <row r="12" spans="2:7" x14ac:dyDescent="0.25">
      <c r="B12" s="20">
        <v>105000209</v>
      </c>
      <c r="C12" s="22" t="s">
        <v>291</v>
      </c>
      <c r="D12" s="22" t="s">
        <v>4</v>
      </c>
      <c r="E12" s="22" t="s">
        <v>223</v>
      </c>
      <c r="F12" s="22" t="s">
        <v>6</v>
      </c>
      <c r="G12" s="22" t="s">
        <v>223</v>
      </c>
    </row>
    <row r="13" spans="2:7" x14ac:dyDescent="0.25">
      <c r="B13" s="20">
        <v>105000301</v>
      </c>
      <c r="C13" s="22" t="s">
        <v>290</v>
      </c>
      <c r="D13" s="22" t="s">
        <v>4</v>
      </c>
      <c r="E13" s="22" t="s">
        <v>223</v>
      </c>
      <c r="F13" s="22" t="s">
        <v>6</v>
      </c>
      <c r="G13" s="22" t="s">
        <v>223</v>
      </c>
    </row>
    <row r="14" spans="2:7" x14ac:dyDescent="0.25">
      <c r="B14" s="20">
        <v>105000302</v>
      </c>
      <c r="C14" s="22" t="s">
        <v>289</v>
      </c>
      <c r="D14" s="22" t="s">
        <v>4</v>
      </c>
      <c r="E14" s="22" t="s">
        <v>223</v>
      </c>
      <c r="F14" s="22" t="s">
        <v>6</v>
      </c>
      <c r="G14" s="22" t="s">
        <v>223</v>
      </c>
    </row>
    <row r="15" spans="2:7" x14ac:dyDescent="0.25">
      <c r="B15" s="20">
        <v>105000309</v>
      </c>
      <c r="C15" s="22" t="s">
        <v>288</v>
      </c>
      <c r="D15" s="22" t="s">
        <v>4</v>
      </c>
      <c r="E15" s="22" t="s">
        <v>223</v>
      </c>
      <c r="F15" s="22" t="s">
        <v>6</v>
      </c>
      <c r="G15" s="22" t="s">
        <v>223</v>
      </c>
    </row>
    <row r="16" spans="2:7" x14ac:dyDescent="0.25">
      <c r="B16" s="20">
        <v>105000400</v>
      </c>
      <c r="C16" s="22" t="s">
        <v>287</v>
      </c>
      <c r="D16" s="22" t="s">
        <v>4</v>
      </c>
      <c r="E16" s="22" t="s">
        <v>223</v>
      </c>
      <c r="F16" s="22" t="s">
        <v>6</v>
      </c>
      <c r="G16" s="22" t="s">
        <v>223</v>
      </c>
    </row>
    <row r="17" spans="2:7" x14ac:dyDescent="0.25">
      <c r="B17" s="20">
        <v>105000500</v>
      </c>
      <c r="C17" s="22" t="s">
        <v>286</v>
      </c>
      <c r="D17" s="22" t="s">
        <v>4</v>
      </c>
      <c r="E17" s="22" t="s">
        <v>223</v>
      </c>
      <c r="F17" s="22" t="s">
        <v>6</v>
      </c>
      <c r="G17" s="22" t="s">
        <v>223</v>
      </c>
    </row>
    <row r="18" spans="2:7" x14ac:dyDescent="0.25">
      <c r="B18" s="20"/>
      <c r="C18" s="21" t="s">
        <v>295</v>
      </c>
      <c r="D18" s="22"/>
      <c r="E18" s="22"/>
      <c r="F18" s="22"/>
      <c r="G18" s="22"/>
    </row>
    <row r="19" spans="2:7" x14ac:dyDescent="0.25">
      <c r="B19" s="20">
        <v>107000101</v>
      </c>
      <c r="C19" s="22" t="s">
        <v>296</v>
      </c>
      <c r="D19" s="22" t="s">
        <v>4</v>
      </c>
      <c r="E19" s="22" t="s">
        <v>223</v>
      </c>
      <c r="F19" s="22" t="s">
        <v>6</v>
      </c>
      <c r="G19" s="22" t="s">
        <v>5</v>
      </c>
    </row>
    <row r="20" spans="2:7" x14ac:dyDescent="0.25">
      <c r="B20" s="20">
        <v>107000102</v>
      </c>
      <c r="C20" s="22" t="s">
        <v>297</v>
      </c>
      <c r="D20" s="22" t="s">
        <v>4</v>
      </c>
      <c r="E20" s="22" t="s">
        <v>223</v>
      </c>
      <c r="F20" s="22" t="s">
        <v>6</v>
      </c>
      <c r="G20" s="22" t="s">
        <v>5</v>
      </c>
    </row>
    <row r="21" spans="2:7" x14ac:dyDescent="0.25">
      <c r="B21" s="20">
        <v>107000103</v>
      </c>
      <c r="C21" s="22" t="s">
        <v>298</v>
      </c>
      <c r="D21" s="22" t="s">
        <v>4</v>
      </c>
      <c r="E21" s="22" t="s">
        <v>223</v>
      </c>
      <c r="F21" s="22" t="s">
        <v>6</v>
      </c>
      <c r="G21" s="22" t="s">
        <v>5</v>
      </c>
    </row>
    <row r="22" spans="2:7" x14ac:dyDescent="0.25">
      <c r="B22" s="20"/>
      <c r="C22" s="21" t="s">
        <v>299</v>
      </c>
      <c r="D22" s="22"/>
      <c r="E22" s="22"/>
      <c r="F22" s="22"/>
      <c r="G22" s="22"/>
    </row>
    <row r="23" spans="2:7" x14ac:dyDescent="0.25">
      <c r="B23" s="20">
        <v>112000301</v>
      </c>
      <c r="C23" s="22" t="s">
        <v>300</v>
      </c>
      <c r="D23" s="22" t="s">
        <v>4</v>
      </c>
      <c r="E23" s="22" t="s">
        <v>223</v>
      </c>
      <c r="F23" s="22" t="s">
        <v>6</v>
      </c>
      <c r="G23" s="22" t="s">
        <v>5</v>
      </c>
    </row>
    <row r="24" spans="2:7" x14ac:dyDescent="0.25">
      <c r="B24" s="20">
        <v>112000302</v>
      </c>
      <c r="C24" s="22" t="s">
        <v>301</v>
      </c>
      <c r="D24" s="22" t="s">
        <v>4</v>
      </c>
      <c r="E24" s="22" t="s">
        <v>223</v>
      </c>
      <c r="F24" s="22" t="s">
        <v>6</v>
      </c>
      <c r="G24" s="22" t="s">
        <v>5</v>
      </c>
    </row>
    <row r="25" spans="2:7" x14ac:dyDescent="0.25">
      <c r="B25" s="20">
        <v>112000303</v>
      </c>
      <c r="C25" s="22" t="s">
        <v>302</v>
      </c>
      <c r="D25" s="22" t="s">
        <v>4</v>
      </c>
      <c r="E25" s="22" t="s">
        <v>223</v>
      </c>
      <c r="F25" s="22" t="s">
        <v>6</v>
      </c>
      <c r="G25" s="22" t="s">
        <v>5</v>
      </c>
    </row>
    <row r="26" spans="2:7" x14ac:dyDescent="0.25">
      <c r="B26" s="20">
        <v>112000304</v>
      </c>
      <c r="C26" s="22" t="s">
        <v>303</v>
      </c>
      <c r="D26" s="22" t="s">
        <v>4</v>
      </c>
      <c r="E26" s="22" t="s">
        <v>223</v>
      </c>
      <c r="F26" s="22" t="s">
        <v>6</v>
      </c>
      <c r="G26" s="22" t="s">
        <v>5</v>
      </c>
    </row>
    <row r="27" spans="2:7" x14ac:dyDescent="0.25">
      <c r="B27" s="20">
        <v>112000309</v>
      </c>
      <c r="C27" s="22" t="s">
        <v>304</v>
      </c>
      <c r="D27" s="22" t="s">
        <v>4</v>
      </c>
      <c r="E27" s="22" t="s">
        <v>223</v>
      </c>
      <c r="F27" s="22" t="s">
        <v>6</v>
      </c>
      <c r="G27" s="22" t="s">
        <v>5</v>
      </c>
    </row>
    <row r="28" spans="2:7" x14ac:dyDescent="0.25">
      <c r="B28" s="20">
        <v>113000101</v>
      </c>
      <c r="C28" s="22" t="s">
        <v>305</v>
      </c>
      <c r="D28" s="22" t="s">
        <v>4</v>
      </c>
      <c r="E28" s="22" t="s">
        <v>223</v>
      </c>
      <c r="F28" s="22" t="s">
        <v>6</v>
      </c>
      <c r="G28" s="22" t="s">
        <v>5</v>
      </c>
    </row>
    <row r="29" spans="2:7" x14ac:dyDescent="0.25">
      <c r="B29" s="20">
        <v>113000102</v>
      </c>
      <c r="C29" s="22" t="s">
        <v>306</v>
      </c>
      <c r="D29" s="22" t="s">
        <v>4</v>
      </c>
      <c r="E29" s="22" t="s">
        <v>223</v>
      </c>
      <c r="F29" s="22" t="s">
        <v>6</v>
      </c>
      <c r="G29" s="22" t="s">
        <v>5</v>
      </c>
    </row>
    <row r="30" spans="2:7" x14ac:dyDescent="0.25">
      <c r="B30" s="20">
        <v>113000201</v>
      </c>
      <c r="C30" s="22" t="s">
        <v>307</v>
      </c>
      <c r="D30" s="22" t="s">
        <v>4</v>
      </c>
      <c r="E30" s="22" t="s">
        <v>223</v>
      </c>
      <c r="F30" s="22" t="s">
        <v>6</v>
      </c>
      <c r="G30" s="22" t="s">
        <v>5</v>
      </c>
    </row>
    <row r="31" spans="2:7" x14ac:dyDescent="0.25">
      <c r="B31" s="20">
        <v>113000202</v>
      </c>
      <c r="C31" s="22" t="s">
        <v>308</v>
      </c>
      <c r="D31" s="22" t="s">
        <v>4</v>
      </c>
      <c r="E31" s="22" t="s">
        <v>223</v>
      </c>
      <c r="F31" s="22" t="s">
        <v>6</v>
      </c>
      <c r="G31" s="22" t="s">
        <v>5</v>
      </c>
    </row>
    <row r="32" spans="2:7" x14ac:dyDescent="0.25">
      <c r="B32" s="20">
        <v>113000301</v>
      </c>
      <c r="C32" s="22" t="s">
        <v>309</v>
      </c>
      <c r="D32" s="22" t="s">
        <v>4</v>
      </c>
      <c r="E32" s="22" t="s">
        <v>223</v>
      </c>
      <c r="F32" s="22" t="s">
        <v>6</v>
      </c>
      <c r="G32" s="22" t="s">
        <v>5</v>
      </c>
    </row>
    <row r="33" spans="2:7" x14ac:dyDescent="0.25">
      <c r="B33" s="20">
        <v>113000302</v>
      </c>
      <c r="C33" s="22" t="s">
        <v>310</v>
      </c>
      <c r="D33" s="22" t="s">
        <v>4</v>
      </c>
      <c r="E33" s="22" t="s">
        <v>223</v>
      </c>
      <c r="F33" s="22" t="s">
        <v>6</v>
      </c>
      <c r="G33" s="22" t="s">
        <v>5</v>
      </c>
    </row>
    <row r="34" spans="2:7" x14ac:dyDescent="0.25">
      <c r="B34" s="20">
        <v>113000303</v>
      </c>
      <c r="C34" s="22" t="s">
        <v>311</v>
      </c>
      <c r="D34" s="22" t="s">
        <v>4</v>
      </c>
      <c r="E34" s="22" t="s">
        <v>223</v>
      </c>
      <c r="F34" s="22" t="s">
        <v>6</v>
      </c>
      <c r="G34" s="22" t="s">
        <v>5</v>
      </c>
    </row>
    <row r="35" spans="2:7" x14ac:dyDescent="0.25">
      <c r="B35" s="20">
        <v>113000304</v>
      </c>
      <c r="C35" s="22" t="s">
        <v>312</v>
      </c>
      <c r="D35" s="22" t="s">
        <v>4</v>
      </c>
      <c r="E35" s="22" t="s">
        <v>223</v>
      </c>
      <c r="F35" s="22" t="s">
        <v>6</v>
      </c>
      <c r="G35" s="22" t="s">
        <v>5</v>
      </c>
    </row>
    <row r="36" spans="2:7" x14ac:dyDescent="0.25">
      <c r="B36" s="20">
        <v>113000400</v>
      </c>
      <c r="C36" s="22" t="s">
        <v>313</v>
      </c>
      <c r="D36" s="22" t="s">
        <v>4</v>
      </c>
      <c r="E36" s="22" t="s">
        <v>223</v>
      </c>
      <c r="F36" s="22" t="s">
        <v>6</v>
      </c>
      <c r="G36" s="22" t="s">
        <v>5</v>
      </c>
    </row>
    <row r="37" spans="2:7" x14ac:dyDescent="0.25">
      <c r="B37" s="20"/>
      <c r="C37" s="21" t="s">
        <v>314</v>
      </c>
      <c r="D37" s="22"/>
      <c r="E37" s="22"/>
      <c r="F37" s="22"/>
      <c r="G37" s="22"/>
    </row>
    <row r="38" spans="2:7" x14ac:dyDescent="0.25">
      <c r="B38" s="20">
        <v>115250301</v>
      </c>
      <c r="C38" s="22" t="s">
        <v>300</v>
      </c>
      <c r="D38" s="22" t="s">
        <v>4</v>
      </c>
      <c r="E38" s="22" t="s">
        <v>223</v>
      </c>
      <c r="F38" s="22" t="s">
        <v>6</v>
      </c>
      <c r="G38" s="22" t="s">
        <v>5</v>
      </c>
    </row>
    <row r="39" spans="2:7" x14ac:dyDescent="0.25">
      <c r="B39" s="20">
        <v>115250302</v>
      </c>
      <c r="C39" s="22" t="s">
        <v>301</v>
      </c>
      <c r="D39" s="22" t="s">
        <v>4</v>
      </c>
      <c r="E39" s="22" t="s">
        <v>223</v>
      </c>
      <c r="F39" s="22" t="s">
        <v>6</v>
      </c>
      <c r="G39" s="22" t="s">
        <v>5</v>
      </c>
    </row>
    <row r="40" spans="2:7" x14ac:dyDescent="0.25">
      <c r="B40" s="20">
        <v>115250303</v>
      </c>
      <c r="C40" s="22" t="s">
        <v>302</v>
      </c>
      <c r="D40" s="22" t="s">
        <v>4</v>
      </c>
      <c r="E40" s="22" t="s">
        <v>223</v>
      </c>
      <c r="F40" s="22" t="s">
        <v>6</v>
      </c>
      <c r="G40" s="22" t="s">
        <v>5</v>
      </c>
    </row>
    <row r="41" spans="2:7" x14ac:dyDescent="0.25">
      <c r="B41" s="20">
        <v>115250304</v>
      </c>
      <c r="C41" s="22" t="s">
        <v>303</v>
      </c>
      <c r="D41" s="22" t="s">
        <v>4</v>
      </c>
      <c r="E41" s="22" t="s">
        <v>223</v>
      </c>
      <c r="F41" s="22" t="s">
        <v>6</v>
      </c>
      <c r="G41" s="22" t="s">
        <v>5</v>
      </c>
    </row>
    <row r="42" spans="2:7" x14ac:dyDescent="0.25">
      <c r="B42" s="20">
        <v>115250309</v>
      </c>
      <c r="C42" s="22" t="s">
        <v>304</v>
      </c>
      <c r="D42" s="22" t="s">
        <v>4</v>
      </c>
      <c r="E42" s="22" t="s">
        <v>223</v>
      </c>
      <c r="F42" s="22" t="s">
        <v>6</v>
      </c>
      <c r="G42" s="22" t="s">
        <v>5</v>
      </c>
    </row>
    <row r="43" spans="2:7" x14ac:dyDescent="0.25">
      <c r="B43" s="20">
        <v>115500101</v>
      </c>
      <c r="C43" s="22" t="s">
        <v>305</v>
      </c>
      <c r="D43" s="22" t="s">
        <v>4</v>
      </c>
      <c r="E43" s="22" t="s">
        <v>223</v>
      </c>
      <c r="F43" s="22" t="s">
        <v>6</v>
      </c>
      <c r="G43" s="22" t="s">
        <v>5</v>
      </c>
    </row>
    <row r="44" spans="2:7" x14ac:dyDescent="0.25">
      <c r="B44" s="20">
        <v>115500102</v>
      </c>
      <c r="C44" s="22" t="s">
        <v>306</v>
      </c>
      <c r="D44" s="22" t="s">
        <v>4</v>
      </c>
      <c r="E44" s="22" t="s">
        <v>223</v>
      </c>
      <c r="F44" s="22" t="s">
        <v>6</v>
      </c>
      <c r="G44" s="22" t="s">
        <v>5</v>
      </c>
    </row>
    <row r="45" spans="2:7" x14ac:dyDescent="0.25">
      <c r="B45" s="20">
        <v>115500301</v>
      </c>
      <c r="C45" s="22" t="s">
        <v>309</v>
      </c>
      <c r="D45" s="22" t="s">
        <v>4</v>
      </c>
      <c r="E45" s="22" t="s">
        <v>223</v>
      </c>
      <c r="F45" s="22" t="s">
        <v>6</v>
      </c>
      <c r="G45" s="22" t="s">
        <v>5</v>
      </c>
    </row>
    <row r="46" spans="2:7" x14ac:dyDescent="0.25">
      <c r="B46" s="20">
        <v>115500302</v>
      </c>
      <c r="C46" s="22" t="s">
        <v>310</v>
      </c>
      <c r="D46" s="22" t="s">
        <v>4</v>
      </c>
      <c r="E46" s="22" t="s">
        <v>223</v>
      </c>
      <c r="F46" s="22" t="s">
        <v>6</v>
      </c>
      <c r="G46" s="22" t="s">
        <v>5</v>
      </c>
    </row>
    <row r="47" spans="2:7" x14ac:dyDescent="0.25">
      <c r="B47" s="20">
        <v>115500303</v>
      </c>
      <c r="C47" s="22" t="s">
        <v>311</v>
      </c>
      <c r="D47" s="22" t="s">
        <v>4</v>
      </c>
      <c r="E47" s="22" t="s">
        <v>223</v>
      </c>
      <c r="F47" s="22" t="s">
        <v>6</v>
      </c>
      <c r="G47" s="22" t="s">
        <v>5</v>
      </c>
    </row>
    <row r="48" spans="2:7" x14ac:dyDescent="0.25">
      <c r="B48" s="20">
        <v>115500304</v>
      </c>
      <c r="C48" s="22" t="s">
        <v>312</v>
      </c>
      <c r="D48" s="22" t="s">
        <v>4</v>
      </c>
      <c r="E48" s="22" t="s">
        <v>223</v>
      </c>
      <c r="F48" s="22" t="s">
        <v>6</v>
      </c>
      <c r="G48" s="22" t="s">
        <v>5</v>
      </c>
    </row>
    <row r="49" spans="2:7" x14ac:dyDescent="0.25">
      <c r="B49" s="20">
        <v>115500400</v>
      </c>
      <c r="C49" s="22" t="s">
        <v>313</v>
      </c>
      <c r="D49" s="22" t="s">
        <v>4</v>
      </c>
      <c r="E49" s="22" t="s">
        <v>223</v>
      </c>
      <c r="F49" s="22" t="s">
        <v>6</v>
      </c>
      <c r="G49" s="22" t="s">
        <v>5</v>
      </c>
    </row>
    <row r="50" spans="2:7" x14ac:dyDescent="0.25">
      <c r="B50" s="20"/>
      <c r="C50" s="21" t="s">
        <v>315</v>
      </c>
      <c r="D50" s="22"/>
      <c r="E50" s="22"/>
      <c r="F50" s="22"/>
      <c r="G50" s="22"/>
    </row>
    <row r="51" spans="2:7" x14ac:dyDescent="0.25">
      <c r="B51" s="20">
        <v>118250301</v>
      </c>
      <c r="C51" s="22" t="s">
        <v>300</v>
      </c>
      <c r="D51" s="22" t="s">
        <v>4</v>
      </c>
      <c r="E51" s="22" t="s">
        <v>223</v>
      </c>
      <c r="F51" s="22" t="s">
        <v>6</v>
      </c>
      <c r="G51" s="22" t="s">
        <v>5</v>
      </c>
    </row>
    <row r="52" spans="2:7" x14ac:dyDescent="0.25">
      <c r="B52" s="20">
        <v>118250302</v>
      </c>
      <c r="C52" s="22" t="s">
        <v>301</v>
      </c>
      <c r="D52" s="22" t="s">
        <v>4</v>
      </c>
      <c r="E52" s="22" t="s">
        <v>223</v>
      </c>
      <c r="F52" s="22" t="s">
        <v>6</v>
      </c>
      <c r="G52" s="22" t="s">
        <v>5</v>
      </c>
    </row>
    <row r="53" spans="2:7" x14ac:dyDescent="0.25">
      <c r="B53" s="20">
        <v>118250303</v>
      </c>
      <c r="C53" s="22" t="s">
        <v>302</v>
      </c>
      <c r="D53" s="22" t="s">
        <v>4</v>
      </c>
      <c r="E53" s="22" t="s">
        <v>223</v>
      </c>
      <c r="F53" s="22" t="s">
        <v>6</v>
      </c>
      <c r="G53" s="22" t="s">
        <v>5</v>
      </c>
    </row>
    <row r="54" spans="2:7" x14ac:dyDescent="0.25">
      <c r="B54" s="20">
        <v>118250304</v>
      </c>
      <c r="C54" s="22" t="s">
        <v>303</v>
      </c>
      <c r="D54" s="22" t="s">
        <v>4</v>
      </c>
      <c r="E54" s="22" t="s">
        <v>223</v>
      </c>
      <c r="F54" s="22" t="s">
        <v>6</v>
      </c>
      <c r="G54" s="22" t="s">
        <v>5</v>
      </c>
    </row>
    <row r="55" spans="2:7" x14ac:dyDescent="0.25">
      <c r="B55" s="20">
        <v>118250309</v>
      </c>
      <c r="C55" s="22" t="s">
        <v>304</v>
      </c>
      <c r="D55" s="22" t="s">
        <v>4</v>
      </c>
      <c r="E55" s="22" t="s">
        <v>223</v>
      </c>
      <c r="F55" s="22" t="s">
        <v>6</v>
      </c>
      <c r="G55" s="22" t="s">
        <v>5</v>
      </c>
    </row>
    <row r="56" spans="2:7" x14ac:dyDescent="0.25">
      <c r="B56" s="20">
        <v>118500301</v>
      </c>
      <c r="C56" s="22" t="s">
        <v>309</v>
      </c>
      <c r="D56" s="22" t="s">
        <v>4</v>
      </c>
      <c r="E56" s="22" t="s">
        <v>223</v>
      </c>
      <c r="F56" s="22" t="s">
        <v>6</v>
      </c>
      <c r="G56" s="22" t="s">
        <v>5</v>
      </c>
    </row>
    <row r="57" spans="2:7" x14ac:dyDescent="0.25">
      <c r="B57" s="20">
        <v>118500302</v>
      </c>
      <c r="C57" s="22" t="s">
        <v>310</v>
      </c>
      <c r="D57" s="22" t="s">
        <v>4</v>
      </c>
      <c r="E57" s="22" t="s">
        <v>223</v>
      </c>
      <c r="F57" s="22" t="s">
        <v>6</v>
      </c>
      <c r="G57" s="22" t="s">
        <v>5</v>
      </c>
    </row>
    <row r="58" spans="2:7" x14ac:dyDescent="0.25">
      <c r="B58" s="20">
        <v>118500303</v>
      </c>
      <c r="C58" s="22" t="s">
        <v>311</v>
      </c>
      <c r="D58" s="22" t="s">
        <v>4</v>
      </c>
      <c r="E58" s="22" t="s">
        <v>223</v>
      </c>
      <c r="F58" s="22" t="s">
        <v>6</v>
      </c>
      <c r="G58" s="22" t="s">
        <v>5</v>
      </c>
    </row>
    <row r="59" spans="2:7" x14ac:dyDescent="0.25">
      <c r="B59" s="20">
        <v>118500304</v>
      </c>
      <c r="C59" s="22" t="s">
        <v>312</v>
      </c>
      <c r="D59" s="22" t="s">
        <v>4</v>
      </c>
      <c r="E59" s="22" t="s">
        <v>223</v>
      </c>
      <c r="F59" s="22" t="s">
        <v>6</v>
      </c>
      <c r="G59" s="22" t="s">
        <v>5</v>
      </c>
    </row>
    <row r="60" spans="2:7" x14ac:dyDescent="0.25">
      <c r="B60" s="20">
        <v>118500400</v>
      </c>
      <c r="C60" s="22" t="s">
        <v>313</v>
      </c>
      <c r="D60" s="22" t="s">
        <v>4</v>
      </c>
      <c r="E60" s="22" t="s">
        <v>223</v>
      </c>
      <c r="F60" s="22" t="s">
        <v>6</v>
      </c>
      <c r="G60" s="22" t="s">
        <v>5</v>
      </c>
    </row>
    <row r="61" spans="2:7" x14ac:dyDescent="0.25">
      <c r="B61" s="20"/>
      <c r="C61" s="21" t="s">
        <v>316</v>
      </c>
      <c r="D61" s="22"/>
      <c r="E61" s="22"/>
      <c r="F61" s="22"/>
      <c r="G61" s="22"/>
    </row>
    <row r="62" spans="2:7" x14ac:dyDescent="0.25">
      <c r="B62" s="20">
        <v>122000301</v>
      </c>
      <c r="C62" s="22" t="s">
        <v>300</v>
      </c>
      <c r="D62" s="22" t="s">
        <v>4</v>
      </c>
      <c r="E62" s="22" t="s">
        <v>223</v>
      </c>
      <c r="F62" s="22" t="s">
        <v>6</v>
      </c>
      <c r="G62" s="22" t="s">
        <v>5</v>
      </c>
    </row>
    <row r="63" spans="2:7" x14ac:dyDescent="0.25">
      <c r="B63" s="20">
        <v>122000302</v>
      </c>
      <c r="C63" s="22" t="s">
        <v>301</v>
      </c>
      <c r="D63" s="22" t="s">
        <v>4</v>
      </c>
      <c r="E63" s="22" t="s">
        <v>223</v>
      </c>
      <c r="F63" s="22" t="s">
        <v>6</v>
      </c>
      <c r="G63" s="22" t="s">
        <v>5</v>
      </c>
    </row>
    <row r="64" spans="2:7" x14ac:dyDescent="0.25">
      <c r="B64" s="20">
        <v>122000303</v>
      </c>
      <c r="C64" s="22" t="s">
        <v>302</v>
      </c>
      <c r="D64" s="22" t="s">
        <v>4</v>
      </c>
      <c r="E64" s="22" t="s">
        <v>223</v>
      </c>
      <c r="F64" s="22" t="s">
        <v>6</v>
      </c>
      <c r="G64" s="22" t="s">
        <v>5</v>
      </c>
    </row>
    <row r="65" spans="2:7" x14ac:dyDescent="0.25">
      <c r="B65" s="20">
        <v>122000304</v>
      </c>
      <c r="C65" s="22" t="s">
        <v>303</v>
      </c>
      <c r="D65" s="22" t="s">
        <v>4</v>
      </c>
      <c r="E65" s="22" t="s">
        <v>223</v>
      </c>
      <c r="F65" s="22" t="s">
        <v>6</v>
      </c>
      <c r="G65" s="22" t="s">
        <v>5</v>
      </c>
    </row>
    <row r="66" spans="2:7" x14ac:dyDescent="0.25">
      <c r="B66" s="20">
        <v>122000309</v>
      </c>
      <c r="C66" s="22" t="s">
        <v>304</v>
      </c>
      <c r="D66" s="22" t="s">
        <v>4</v>
      </c>
      <c r="E66" s="22" t="s">
        <v>223</v>
      </c>
      <c r="F66" s="22" t="s">
        <v>6</v>
      </c>
      <c r="G66" s="22" t="s">
        <v>5</v>
      </c>
    </row>
    <row r="67" spans="2:7" x14ac:dyDescent="0.25">
      <c r="B67" s="20">
        <v>123000301</v>
      </c>
      <c r="C67" s="22" t="s">
        <v>309</v>
      </c>
      <c r="D67" s="22" t="s">
        <v>4</v>
      </c>
      <c r="E67" s="22" t="s">
        <v>223</v>
      </c>
      <c r="F67" s="22" t="s">
        <v>6</v>
      </c>
      <c r="G67" s="22" t="s">
        <v>5</v>
      </c>
    </row>
    <row r="68" spans="2:7" x14ac:dyDescent="0.25">
      <c r="B68" s="20">
        <v>123000302</v>
      </c>
      <c r="C68" s="22" t="s">
        <v>310</v>
      </c>
      <c r="D68" s="22" t="s">
        <v>4</v>
      </c>
      <c r="E68" s="22" t="s">
        <v>223</v>
      </c>
      <c r="F68" s="22" t="s">
        <v>6</v>
      </c>
      <c r="G68" s="22" t="s">
        <v>5</v>
      </c>
    </row>
    <row r="69" spans="2:7" x14ac:dyDescent="0.25">
      <c r="B69" s="20">
        <v>123000303</v>
      </c>
      <c r="C69" s="22" t="s">
        <v>311</v>
      </c>
      <c r="D69" s="22" t="s">
        <v>4</v>
      </c>
      <c r="E69" s="22" t="s">
        <v>223</v>
      </c>
      <c r="F69" s="22" t="s">
        <v>6</v>
      </c>
      <c r="G69" s="22" t="s">
        <v>5</v>
      </c>
    </row>
    <row r="70" spans="2:7" x14ac:dyDescent="0.25">
      <c r="B70" s="20">
        <v>123000304</v>
      </c>
      <c r="C70" s="22" t="s">
        <v>312</v>
      </c>
      <c r="D70" s="22" t="s">
        <v>4</v>
      </c>
      <c r="E70" s="22" t="s">
        <v>223</v>
      </c>
      <c r="F70" s="22" t="s">
        <v>6</v>
      </c>
      <c r="G70" s="22" t="s">
        <v>5</v>
      </c>
    </row>
    <row r="71" spans="2:7" x14ac:dyDescent="0.25">
      <c r="B71" s="20">
        <v>123000400</v>
      </c>
      <c r="C71" s="22" t="s">
        <v>313</v>
      </c>
      <c r="D71" s="22" t="s">
        <v>4</v>
      </c>
      <c r="E71" s="22" t="s">
        <v>223</v>
      </c>
      <c r="F71" s="22" t="s">
        <v>6</v>
      </c>
      <c r="G71" s="22" t="s">
        <v>5</v>
      </c>
    </row>
    <row r="72" spans="2:7" x14ac:dyDescent="0.25">
      <c r="B72" s="20"/>
      <c r="C72" s="21" t="s">
        <v>317</v>
      </c>
      <c r="D72" s="22"/>
      <c r="E72" s="22"/>
      <c r="F72" s="22"/>
      <c r="G72" s="22"/>
    </row>
    <row r="73" spans="2:7" x14ac:dyDescent="0.25">
      <c r="B73" s="20">
        <v>141500301</v>
      </c>
      <c r="C73" s="22" t="s">
        <v>300</v>
      </c>
      <c r="D73" s="22" t="s">
        <v>4</v>
      </c>
      <c r="E73" s="22" t="s">
        <v>223</v>
      </c>
      <c r="F73" s="22" t="s">
        <v>6</v>
      </c>
      <c r="G73" s="22" t="s">
        <v>5</v>
      </c>
    </row>
    <row r="74" spans="2:7" x14ac:dyDescent="0.25">
      <c r="B74" s="20">
        <v>141500302</v>
      </c>
      <c r="C74" s="22" t="s">
        <v>301</v>
      </c>
      <c r="D74" s="22" t="s">
        <v>4</v>
      </c>
      <c r="E74" s="22" t="s">
        <v>223</v>
      </c>
      <c r="F74" s="22" t="s">
        <v>6</v>
      </c>
      <c r="G74" s="22" t="s">
        <v>5</v>
      </c>
    </row>
    <row r="75" spans="2:7" x14ac:dyDescent="0.25">
      <c r="B75" s="20">
        <v>141500303</v>
      </c>
      <c r="C75" s="22" t="s">
        <v>302</v>
      </c>
      <c r="D75" s="22" t="s">
        <v>4</v>
      </c>
      <c r="E75" s="22" t="s">
        <v>223</v>
      </c>
      <c r="F75" s="22" t="s">
        <v>6</v>
      </c>
      <c r="G75" s="22" t="s">
        <v>5</v>
      </c>
    </row>
    <row r="76" spans="2:7" x14ac:dyDescent="0.25">
      <c r="B76" s="20">
        <v>141500304</v>
      </c>
      <c r="C76" s="22" t="s">
        <v>303</v>
      </c>
      <c r="D76" s="22" t="s">
        <v>4</v>
      </c>
      <c r="E76" s="22" t="s">
        <v>223</v>
      </c>
      <c r="F76" s="22" t="s">
        <v>6</v>
      </c>
      <c r="G76" s="22" t="s">
        <v>5</v>
      </c>
    </row>
    <row r="77" spans="2:7" x14ac:dyDescent="0.25">
      <c r="B77" s="20">
        <v>141500309</v>
      </c>
      <c r="C77" s="22" t="s">
        <v>304</v>
      </c>
      <c r="D77" s="22" t="s">
        <v>4</v>
      </c>
      <c r="E77" s="22" t="s">
        <v>223</v>
      </c>
      <c r="F77" s="22" t="s">
        <v>6</v>
      </c>
      <c r="G77" s="22" t="s">
        <v>5</v>
      </c>
    </row>
    <row r="78" spans="2:7" x14ac:dyDescent="0.25">
      <c r="B78" s="20">
        <v>143100101</v>
      </c>
      <c r="C78" s="22" t="s">
        <v>318</v>
      </c>
      <c r="D78" s="22" t="s">
        <v>7</v>
      </c>
      <c r="E78" s="22" t="s">
        <v>5</v>
      </c>
      <c r="F78" s="22" t="s">
        <v>6</v>
      </c>
      <c r="G78" s="22" t="s">
        <v>5</v>
      </c>
    </row>
    <row r="79" spans="2:7" x14ac:dyDescent="0.25">
      <c r="B79" s="20">
        <v>143100102</v>
      </c>
      <c r="C79" s="22" t="s">
        <v>319</v>
      </c>
      <c r="D79" s="22" t="s">
        <v>7</v>
      </c>
      <c r="E79" s="22" t="s">
        <v>5</v>
      </c>
      <c r="F79" s="22" t="s">
        <v>6</v>
      </c>
      <c r="G79" s="22" t="s">
        <v>5</v>
      </c>
    </row>
    <row r="80" spans="2:7" x14ac:dyDescent="0.25">
      <c r="B80" s="20">
        <v>143100103</v>
      </c>
      <c r="C80" s="22" t="s">
        <v>320</v>
      </c>
      <c r="D80" s="22" t="s">
        <v>7</v>
      </c>
      <c r="E80" s="22" t="s">
        <v>5</v>
      </c>
      <c r="F80" s="22" t="s">
        <v>6</v>
      </c>
      <c r="G80" s="22" t="s">
        <v>5</v>
      </c>
    </row>
    <row r="81" spans="2:7" x14ac:dyDescent="0.25">
      <c r="B81" s="20">
        <v>143100104</v>
      </c>
      <c r="C81" s="22" t="s">
        <v>321</v>
      </c>
      <c r="D81" s="22" t="s">
        <v>7</v>
      </c>
      <c r="E81" s="22" t="s">
        <v>5</v>
      </c>
      <c r="F81" s="22" t="s">
        <v>6</v>
      </c>
      <c r="G81" s="22" t="s">
        <v>5</v>
      </c>
    </row>
    <row r="82" spans="2:7" x14ac:dyDescent="0.25">
      <c r="B82" s="20">
        <v>143100105</v>
      </c>
      <c r="C82" s="22" t="s">
        <v>322</v>
      </c>
      <c r="D82" s="22" t="s">
        <v>7</v>
      </c>
      <c r="E82" s="22" t="s">
        <v>5</v>
      </c>
      <c r="F82" s="22" t="s">
        <v>6</v>
      </c>
      <c r="G82" s="22" t="s">
        <v>5</v>
      </c>
    </row>
    <row r="83" spans="2:7" x14ac:dyDescent="0.25">
      <c r="B83" s="20">
        <v>143100106</v>
      </c>
      <c r="C83" s="22" t="s">
        <v>323</v>
      </c>
      <c r="D83" s="22" t="s">
        <v>7</v>
      </c>
      <c r="E83" s="22" t="s">
        <v>5</v>
      </c>
      <c r="F83" s="22" t="s">
        <v>6</v>
      </c>
      <c r="G83" s="22" t="s">
        <v>5</v>
      </c>
    </row>
    <row r="84" spans="2:7" x14ac:dyDescent="0.25">
      <c r="B84" s="20">
        <v>143100107</v>
      </c>
      <c r="C84" s="22" t="s">
        <v>324</v>
      </c>
      <c r="D84" s="22" t="s">
        <v>7</v>
      </c>
      <c r="E84" s="22" t="s">
        <v>5</v>
      </c>
      <c r="F84" s="22" t="s">
        <v>6</v>
      </c>
      <c r="G84" s="22" t="s">
        <v>5</v>
      </c>
    </row>
    <row r="85" spans="2:7" x14ac:dyDescent="0.25">
      <c r="B85" s="20">
        <v>143100190</v>
      </c>
      <c r="C85" s="22" t="s">
        <v>325</v>
      </c>
      <c r="D85" s="22" t="s">
        <v>7</v>
      </c>
      <c r="E85" s="22" t="s">
        <v>5</v>
      </c>
      <c r="F85" s="22" t="s">
        <v>6</v>
      </c>
      <c r="G85" s="22" t="s">
        <v>5</v>
      </c>
    </row>
    <row r="86" spans="2:7" x14ac:dyDescent="0.25">
      <c r="B86" s="20">
        <v>143150101</v>
      </c>
      <c r="C86" s="22" t="s">
        <v>326</v>
      </c>
      <c r="D86" s="22" t="s">
        <v>7</v>
      </c>
      <c r="E86" s="22" t="s">
        <v>5</v>
      </c>
      <c r="F86" s="22" t="s">
        <v>6</v>
      </c>
      <c r="G86" s="22" t="s">
        <v>5</v>
      </c>
    </row>
    <row r="87" spans="2:7" x14ac:dyDescent="0.25">
      <c r="B87" s="20">
        <v>143150102</v>
      </c>
      <c r="C87" s="22" t="s">
        <v>327</v>
      </c>
      <c r="D87" s="22" t="s">
        <v>7</v>
      </c>
      <c r="E87" s="22" t="s">
        <v>5</v>
      </c>
      <c r="F87" s="22" t="s">
        <v>6</v>
      </c>
      <c r="G87" s="22" t="s">
        <v>5</v>
      </c>
    </row>
    <row r="88" spans="2:7" x14ac:dyDescent="0.25">
      <c r="B88" s="20">
        <v>143150103</v>
      </c>
      <c r="C88" s="22" t="s">
        <v>328</v>
      </c>
      <c r="D88" s="22" t="s">
        <v>7</v>
      </c>
      <c r="E88" s="22" t="s">
        <v>5</v>
      </c>
      <c r="F88" s="22" t="s">
        <v>6</v>
      </c>
      <c r="G88" s="22" t="s">
        <v>5</v>
      </c>
    </row>
    <row r="89" spans="2:7" x14ac:dyDescent="0.25">
      <c r="B89" s="20">
        <v>143200101</v>
      </c>
      <c r="C89" s="22" t="s">
        <v>318</v>
      </c>
      <c r="D89" s="22">
        <v>302</v>
      </c>
      <c r="E89" s="22" t="s">
        <v>5</v>
      </c>
      <c r="F89" s="22" t="s">
        <v>6</v>
      </c>
      <c r="G89" s="22" t="s">
        <v>5</v>
      </c>
    </row>
    <row r="90" spans="2:7" x14ac:dyDescent="0.25">
      <c r="B90" s="20">
        <v>143200102</v>
      </c>
      <c r="C90" s="22" t="s">
        <v>319</v>
      </c>
      <c r="D90" s="22">
        <v>302</v>
      </c>
      <c r="E90" s="22" t="s">
        <v>5</v>
      </c>
      <c r="F90" s="22" t="s">
        <v>6</v>
      </c>
      <c r="G90" s="22" t="s">
        <v>5</v>
      </c>
    </row>
    <row r="91" spans="2:7" x14ac:dyDescent="0.25">
      <c r="B91" s="20">
        <v>143200103</v>
      </c>
      <c r="C91" s="22" t="s">
        <v>320</v>
      </c>
      <c r="D91" s="22">
        <v>302</v>
      </c>
      <c r="E91" s="22" t="s">
        <v>5</v>
      </c>
      <c r="F91" s="22" t="s">
        <v>6</v>
      </c>
      <c r="G91" s="22" t="s">
        <v>5</v>
      </c>
    </row>
    <row r="92" spans="2:7" x14ac:dyDescent="0.25">
      <c r="B92" s="20">
        <v>143200104</v>
      </c>
      <c r="C92" s="22" t="s">
        <v>321</v>
      </c>
      <c r="D92" s="22">
        <v>302</v>
      </c>
      <c r="E92" s="22" t="s">
        <v>5</v>
      </c>
      <c r="F92" s="22" t="s">
        <v>6</v>
      </c>
      <c r="G92" s="22" t="s">
        <v>5</v>
      </c>
    </row>
    <row r="93" spans="2:7" x14ac:dyDescent="0.25">
      <c r="B93" s="20">
        <v>143200105</v>
      </c>
      <c r="C93" s="22" t="s">
        <v>322</v>
      </c>
      <c r="D93" s="22">
        <v>302</v>
      </c>
      <c r="E93" s="22" t="s">
        <v>5</v>
      </c>
      <c r="F93" s="22" t="s">
        <v>6</v>
      </c>
      <c r="G93" s="22" t="s">
        <v>5</v>
      </c>
    </row>
    <row r="94" spans="2:7" x14ac:dyDescent="0.25">
      <c r="B94" s="20">
        <v>143200106</v>
      </c>
      <c r="C94" s="22" t="s">
        <v>323</v>
      </c>
      <c r="D94" s="22">
        <v>302</v>
      </c>
      <c r="E94" s="22" t="s">
        <v>5</v>
      </c>
      <c r="F94" s="22" t="s">
        <v>6</v>
      </c>
      <c r="G94" s="22" t="s">
        <v>5</v>
      </c>
    </row>
    <row r="95" spans="2:7" x14ac:dyDescent="0.25">
      <c r="B95" s="20">
        <v>143200107</v>
      </c>
      <c r="C95" s="22" t="s">
        <v>329</v>
      </c>
      <c r="D95" s="22">
        <v>302</v>
      </c>
      <c r="E95" s="22" t="s">
        <v>5</v>
      </c>
      <c r="F95" s="22" t="s">
        <v>6</v>
      </c>
      <c r="G95" s="22" t="s">
        <v>5</v>
      </c>
    </row>
    <row r="96" spans="2:7" x14ac:dyDescent="0.25">
      <c r="B96" s="20">
        <v>143200108</v>
      </c>
      <c r="C96" s="22" t="s">
        <v>330</v>
      </c>
      <c r="D96" s="22">
        <v>302</v>
      </c>
      <c r="E96" s="22" t="s">
        <v>5</v>
      </c>
      <c r="F96" s="22" t="s">
        <v>6</v>
      </c>
      <c r="G96" s="22" t="s">
        <v>5</v>
      </c>
    </row>
    <row r="97" spans="2:7" x14ac:dyDescent="0.25">
      <c r="B97" s="20">
        <v>143200190</v>
      </c>
      <c r="C97" s="22" t="s">
        <v>331</v>
      </c>
      <c r="D97" s="22">
        <v>302</v>
      </c>
      <c r="E97" s="22" t="s">
        <v>5</v>
      </c>
      <c r="F97" s="22" t="s">
        <v>6</v>
      </c>
      <c r="G97" s="22" t="s">
        <v>5</v>
      </c>
    </row>
    <row r="98" spans="2:7" x14ac:dyDescent="0.25">
      <c r="B98" s="20">
        <v>143250101</v>
      </c>
      <c r="C98" s="22" t="s">
        <v>326</v>
      </c>
      <c r="D98" s="22">
        <v>302</v>
      </c>
      <c r="E98" s="22" t="s">
        <v>5</v>
      </c>
      <c r="F98" s="22" t="s">
        <v>6</v>
      </c>
      <c r="G98" s="22" t="s">
        <v>5</v>
      </c>
    </row>
    <row r="99" spans="2:7" x14ac:dyDescent="0.25">
      <c r="B99" s="20">
        <v>143250102</v>
      </c>
      <c r="C99" s="22" t="s">
        <v>327</v>
      </c>
      <c r="D99" s="22">
        <v>302</v>
      </c>
      <c r="E99" s="22" t="s">
        <v>5</v>
      </c>
      <c r="F99" s="22" t="s">
        <v>6</v>
      </c>
      <c r="G99" s="22" t="s">
        <v>5</v>
      </c>
    </row>
    <row r="100" spans="2:7" x14ac:dyDescent="0.25">
      <c r="B100" s="20">
        <v>143250103</v>
      </c>
      <c r="C100" s="22" t="s">
        <v>328</v>
      </c>
      <c r="D100" s="22">
        <v>302</v>
      </c>
      <c r="E100" s="22" t="s">
        <v>5</v>
      </c>
      <c r="F100" s="22" t="s">
        <v>6</v>
      </c>
      <c r="G100" s="22" t="s">
        <v>5</v>
      </c>
    </row>
    <row r="101" spans="2:7" x14ac:dyDescent="0.25">
      <c r="B101" s="20">
        <v>143400101</v>
      </c>
      <c r="C101" s="22" t="s">
        <v>332</v>
      </c>
      <c r="D101" s="22">
        <v>302</v>
      </c>
      <c r="E101" s="22" t="s">
        <v>5</v>
      </c>
      <c r="F101" s="22" t="s">
        <v>6</v>
      </c>
      <c r="G101" s="22" t="s">
        <v>5</v>
      </c>
    </row>
    <row r="102" spans="2:7" x14ac:dyDescent="0.25">
      <c r="B102" s="20">
        <v>143400102</v>
      </c>
      <c r="C102" s="22" t="s">
        <v>333</v>
      </c>
      <c r="D102" s="22">
        <v>302</v>
      </c>
      <c r="E102" s="22" t="s">
        <v>5</v>
      </c>
      <c r="F102" s="22" t="s">
        <v>6</v>
      </c>
      <c r="G102" s="22" t="s">
        <v>5</v>
      </c>
    </row>
    <row r="103" spans="2:7" x14ac:dyDescent="0.25">
      <c r="B103" s="20">
        <v>143400103</v>
      </c>
      <c r="C103" s="22" t="s">
        <v>334</v>
      </c>
      <c r="D103" s="22">
        <v>302</v>
      </c>
      <c r="E103" s="22" t="s">
        <v>5</v>
      </c>
      <c r="F103" s="22" t="s">
        <v>6</v>
      </c>
      <c r="G103" s="22" t="s">
        <v>5</v>
      </c>
    </row>
    <row r="104" spans="2:7" x14ac:dyDescent="0.25">
      <c r="B104" s="20">
        <v>145400101</v>
      </c>
      <c r="C104" s="22" t="s">
        <v>335</v>
      </c>
      <c r="D104" s="22" t="s">
        <v>10</v>
      </c>
      <c r="E104" s="22" t="s">
        <v>5</v>
      </c>
      <c r="F104" s="22" t="s">
        <v>6</v>
      </c>
      <c r="G104" s="22" t="s">
        <v>5</v>
      </c>
    </row>
    <row r="105" spans="2:7" x14ac:dyDescent="0.25">
      <c r="B105" s="20">
        <v>145400102</v>
      </c>
      <c r="C105" s="22" t="s">
        <v>336</v>
      </c>
      <c r="D105" s="22" t="s">
        <v>11</v>
      </c>
      <c r="E105" s="22" t="s">
        <v>5</v>
      </c>
      <c r="F105" s="22" t="s">
        <v>6</v>
      </c>
      <c r="G105" s="22" t="s">
        <v>5</v>
      </c>
    </row>
    <row r="106" spans="2:7" x14ac:dyDescent="0.25">
      <c r="B106" s="20">
        <v>145400103</v>
      </c>
      <c r="C106" s="22" t="s">
        <v>337</v>
      </c>
      <c r="D106" s="22" t="s">
        <v>10</v>
      </c>
      <c r="E106" s="22" t="s">
        <v>5</v>
      </c>
      <c r="F106" s="22" t="s">
        <v>6</v>
      </c>
      <c r="G106" s="22" t="s">
        <v>5</v>
      </c>
    </row>
    <row r="107" spans="2:7" x14ac:dyDescent="0.25">
      <c r="B107" s="20">
        <v>145400104</v>
      </c>
      <c r="C107" s="22" t="s">
        <v>338</v>
      </c>
      <c r="D107" s="22" t="s">
        <v>10</v>
      </c>
      <c r="E107" s="22" t="s">
        <v>5</v>
      </c>
      <c r="F107" s="22" t="s">
        <v>6</v>
      </c>
      <c r="G107" s="22" t="s">
        <v>5</v>
      </c>
    </row>
    <row r="108" spans="2:7" x14ac:dyDescent="0.25">
      <c r="B108" s="20">
        <v>145400105</v>
      </c>
      <c r="C108" s="22" t="s">
        <v>339</v>
      </c>
      <c r="D108" s="22" t="s">
        <v>10</v>
      </c>
      <c r="E108" s="22" t="s">
        <v>5</v>
      </c>
      <c r="F108" s="22" t="s">
        <v>6</v>
      </c>
      <c r="G108" s="22" t="s">
        <v>5</v>
      </c>
    </row>
    <row r="109" spans="2:7" x14ac:dyDescent="0.25">
      <c r="B109" s="20">
        <v>145400106</v>
      </c>
      <c r="C109" s="22" t="s">
        <v>340</v>
      </c>
      <c r="D109" s="22" t="s">
        <v>10</v>
      </c>
      <c r="E109" s="22" t="s">
        <v>5</v>
      </c>
      <c r="F109" s="22" t="s">
        <v>6</v>
      </c>
      <c r="G109" s="22" t="s">
        <v>5</v>
      </c>
    </row>
    <row r="110" spans="2:7" x14ac:dyDescent="0.25">
      <c r="B110" s="20">
        <v>145400201</v>
      </c>
      <c r="C110" s="22" t="s">
        <v>341</v>
      </c>
      <c r="D110" s="22" t="s">
        <v>10</v>
      </c>
      <c r="E110" s="22" t="s">
        <v>5</v>
      </c>
      <c r="F110" s="22" t="s">
        <v>6</v>
      </c>
      <c r="G110" s="22" t="s">
        <v>5</v>
      </c>
    </row>
    <row r="111" spans="2:7" x14ac:dyDescent="0.25">
      <c r="B111" s="20">
        <v>145400202</v>
      </c>
      <c r="C111" s="22" t="s">
        <v>342</v>
      </c>
      <c r="D111" s="22" t="s">
        <v>10</v>
      </c>
      <c r="E111" s="22" t="s">
        <v>5</v>
      </c>
      <c r="F111" s="22" t="s">
        <v>6</v>
      </c>
      <c r="G111" s="22" t="s">
        <v>5</v>
      </c>
    </row>
    <row r="112" spans="2:7" x14ac:dyDescent="0.25">
      <c r="B112" s="20">
        <v>145400203</v>
      </c>
      <c r="C112" s="22" t="s">
        <v>343</v>
      </c>
      <c r="D112" s="22" t="s">
        <v>10</v>
      </c>
      <c r="E112" s="22" t="s">
        <v>5</v>
      </c>
      <c r="F112" s="22" t="s">
        <v>6</v>
      </c>
      <c r="G112" s="22" t="s">
        <v>5</v>
      </c>
    </row>
    <row r="113" spans="2:7" x14ac:dyDescent="0.25">
      <c r="B113" s="20">
        <v>145400204</v>
      </c>
      <c r="C113" s="22" t="s">
        <v>344</v>
      </c>
      <c r="D113" s="22" t="s">
        <v>10</v>
      </c>
      <c r="E113" s="22" t="s">
        <v>5</v>
      </c>
      <c r="F113" s="22" t="s">
        <v>6</v>
      </c>
      <c r="G113" s="22" t="s">
        <v>5</v>
      </c>
    </row>
    <row r="114" spans="2:7" x14ac:dyDescent="0.25">
      <c r="B114" s="20">
        <v>145400205</v>
      </c>
      <c r="C114" s="22" t="s">
        <v>345</v>
      </c>
      <c r="D114" s="22" t="s">
        <v>10</v>
      </c>
      <c r="E114" s="22" t="s">
        <v>5</v>
      </c>
      <c r="F114" s="22" t="s">
        <v>6</v>
      </c>
      <c r="G114" s="22" t="s">
        <v>5</v>
      </c>
    </row>
    <row r="115" spans="2:7" x14ac:dyDescent="0.25">
      <c r="B115" s="20">
        <v>145400290</v>
      </c>
      <c r="C115" s="22" t="s">
        <v>346</v>
      </c>
      <c r="D115" s="22" t="s">
        <v>10</v>
      </c>
      <c r="E115" s="22" t="s">
        <v>5</v>
      </c>
      <c r="F115" s="22" t="s">
        <v>6</v>
      </c>
      <c r="G115" s="22" t="s">
        <v>5</v>
      </c>
    </row>
    <row r="116" spans="2:7" x14ac:dyDescent="0.25">
      <c r="B116" s="20">
        <v>145400300</v>
      </c>
      <c r="C116" s="22" t="s">
        <v>347</v>
      </c>
      <c r="D116" s="22" t="s">
        <v>10</v>
      </c>
      <c r="E116" s="22" t="s">
        <v>5</v>
      </c>
      <c r="F116" s="22" t="s">
        <v>6</v>
      </c>
      <c r="G116" s="22" t="s">
        <v>5</v>
      </c>
    </row>
    <row r="117" spans="2:7" x14ac:dyDescent="0.25">
      <c r="B117" s="20">
        <v>145400401</v>
      </c>
      <c r="C117" s="22" t="s">
        <v>348</v>
      </c>
      <c r="D117" s="22" t="s">
        <v>10</v>
      </c>
      <c r="E117" s="22" t="s">
        <v>5</v>
      </c>
      <c r="F117" s="22" t="s">
        <v>6</v>
      </c>
      <c r="G117" s="22" t="s">
        <v>5</v>
      </c>
    </row>
    <row r="118" spans="2:7" x14ac:dyDescent="0.25">
      <c r="B118" s="20">
        <v>145400402</v>
      </c>
      <c r="C118" s="22" t="s">
        <v>349</v>
      </c>
      <c r="D118" s="22" t="s">
        <v>10</v>
      </c>
      <c r="E118" s="22" t="s">
        <v>5</v>
      </c>
      <c r="F118" s="22" t="s">
        <v>6</v>
      </c>
      <c r="G118" s="22" t="s">
        <v>5</v>
      </c>
    </row>
    <row r="119" spans="2:7" x14ac:dyDescent="0.25">
      <c r="B119" s="20">
        <v>145400501</v>
      </c>
      <c r="C119" s="22" t="s">
        <v>350</v>
      </c>
      <c r="D119" s="22" t="s">
        <v>10</v>
      </c>
      <c r="E119" s="22" t="s">
        <v>5</v>
      </c>
      <c r="F119" s="22" t="s">
        <v>6</v>
      </c>
      <c r="G119" s="22" t="s">
        <v>5</v>
      </c>
    </row>
    <row r="120" spans="2:7" x14ac:dyDescent="0.25">
      <c r="B120" s="20">
        <v>145400502</v>
      </c>
      <c r="C120" s="22" t="s">
        <v>351</v>
      </c>
      <c r="D120" s="22" t="s">
        <v>10</v>
      </c>
      <c r="E120" s="22" t="s">
        <v>5</v>
      </c>
      <c r="F120" s="22" t="s">
        <v>6</v>
      </c>
      <c r="G120" s="22" t="s">
        <v>5</v>
      </c>
    </row>
    <row r="121" spans="2:7" x14ac:dyDescent="0.25">
      <c r="B121" s="20">
        <v>145400601</v>
      </c>
      <c r="C121" s="22" t="s">
        <v>352</v>
      </c>
      <c r="D121" s="22" t="s">
        <v>10</v>
      </c>
      <c r="E121" s="22" t="s">
        <v>5</v>
      </c>
      <c r="F121" s="22" t="s">
        <v>6</v>
      </c>
      <c r="G121" s="22" t="s">
        <v>5</v>
      </c>
    </row>
    <row r="122" spans="2:7" x14ac:dyDescent="0.25">
      <c r="B122" s="20">
        <v>145400602</v>
      </c>
      <c r="C122" s="22" t="s">
        <v>353</v>
      </c>
      <c r="D122" s="22" t="s">
        <v>10</v>
      </c>
      <c r="E122" s="22" t="s">
        <v>5</v>
      </c>
      <c r="F122" s="22" t="s">
        <v>6</v>
      </c>
      <c r="G122" s="22" t="s">
        <v>5</v>
      </c>
    </row>
    <row r="123" spans="2:7" x14ac:dyDescent="0.25">
      <c r="B123" s="20">
        <v>145400701</v>
      </c>
      <c r="C123" s="22" t="s">
        <v>354</v>
      </c>
      <c r="D123" s="22">
        <v>125</v>
      </c>
      <c r="E123" s="22" t="s">
        <v>5</v>
      </c>
      <c r="F123" s="22" t="s">
        <v>6</v>
      </c>
      <c r="G123" s="22" t="s">
        <v>5</v>
      </c>
    </row>
    <row r="124" spans="2:7" x14ac:dyDescent="0.25">
      <c r="B124" s="20">
        <v>145400702</v>
      </c>
      <c r="C124" s="22" t="s">
        <v>355</v>
      </c>
      <c r="D124" s="22">
        <v>125</v>
      </c>
      <c r="E124" s="22" t="s">
        <v>5</v>
      </c>
      <c r="F124" s="22" t="s">
        <v>6</v>
      </c>
      <c r="G124" s="22" t="s">
        <v>5</v>
      </c>
    </row>
    <row r="125" spans="2:7" x14ac:dyDescent="0.25">
      <c r="B125" s="20">
        <v>145400703</v>
      </c>
      <c r="C125" s="22" t="s">
        <v>356</v>
      </c>
      <c r="D125" s="22">
        <v>125</v>
      </c>
      <c r="E125" s="22" t="s">
        <v>5</v>
      </c>
      <c r="F125" s="22" t="s">
        <v>6</v>
      </c>
      <c r="G125" s="22" t="s">
        <v>5</v>
      </c>
    </row>
    <row r="126" spans="2:7" x14ac:dyDescent="0.25">
      <c r="B126" s="20">
        <v>145400901</v>
      </c>
      <c r="C126" s="22" t="s">
        <v>357</v>
      </c>
      <c r="D126" s="22" t="s">
        <v>10</v>
      </c>
      <c r="E126" s="22" t="s">
        <v>5</v>
      </c>
      <c r="F126" s="22" t="s">
        <v>6</v>
      </c>
      <c r="G126" s="22" t="s">
        <v>5</v>
      </c>
    </row>
    <row r="127" spans="2:7" x14ac:dyDescent="0.25">
      <c r="B127" s="20">
        <v>145400902</v>
      </c>
      <c r="C127" s="22" t="s">
        <v>358</v>
      </c>
      <c r="D127" s="22" t="s">
        <v>10</v>
      </c>
      <c r="E127" s="22" t="s">
        <v>5</v>
      </c>
      <c r="F127" s="22" t="s">
        <v>6</v>
      </c>
      <c r="G127" s="22" t="s">
        <v>5</v>
      </c>
    </row>
    <row r="128" spans="2:7" x14ac:dyDescent="0.25">
      <c r="B128" s="20">
        <v>145400990</v>
      </c>
      <c r="C128" s="22" t="s">
        <v>359</v>
      </c>
      <c r="D128" s="22" t="s">
        <v>10</v>
      </c>
      <c r="E128" s="22" t="s">
        <v>5</v>
      </c>
      <c r="F128" s="22" t="s">
        <v>6</v>
      </c>
      <c r="G128" s="22" t="s">
        <v>5</v>
      </c>
    </row>
    <row r="129" spans="2:7" x14ac:dyDescent="0.25">
      <c r="B129" s="20">
        <v>146000100</v>
      </c>
      <c r="C129" s="22" t="s">
        <v>360</v>
      </c>
      <c r="D129" s="22">
        <v>125</v>
      </c>
      <c r="E129" s="22" t="s">
        <v>5</v>
      </c>
      <c r="F129" s="22" t="s">
        <v>6</v>
      </c>
      <c r="G129" s="22" t="s">
        <v>5</v>
      </c>
    </row>
    <row r="130" spans="2:7" x14ac:dyDescent="0.25">
      <c r="B130" s="20">
        <v>146000200</v>
      </c>
      <c r="C130" s="22" t="s">
        <v>361</v>
      </c>
      <c r="D130" s="22">
        <v>125</v>
      </c>
      <c r="E130" s="22" t="s">
        <v>5</v>
      </c>
      <c r="F130" s="22" t="s">
        <v>6</v>
      </c>
      <c r="G130" s="22" t="s">
        <v>5</v>
      </c>
    </row>
    <row r="131" spans="2:7" x14ac:dyDescent="0.25">
      <c r="B131" s="20">
        <v>146000300</v>
      </c>
      <c r="C131" s="22" t="s">
        <v>362</v>
      </c>
      <c r="D131" s="22">
        <v>125</v>
      </c>
      <c r="E131" s="22" t="s">
        <v>5</v>
      </c>
      <c r="F131" s="22" t="s">
        <v>6</v>
      </c>
      <c r="G131" s="22" t="s">
        <v>5</v>
      </c>
    </row>
    <row r="132" spans="2:7" x14ac:dyDescent="0.25">
      <c r="B132" s="20">
        <v>146000401</v>
      </c>
      <c r="C132" s="22" t="s">
        <v>363</v>
      </c>
      <c r="D132" s="22">
        <v>125</v>
      </c>
      <c r="E132" s="22" t="s">
        <v>5</v>
      </c>
      <c r="F132" s="22" t="s">
        <v>6</v>
      </c>
      <c r="G132" s="22" t="s">
        <v>5</v>
      </c>
    </row>
    <row r="133" spans="2:7" x14ac:dyDescent="0.25">
      <c r="B133" s="20">
        <v>146000402</v>
      </c>
      <c r="C133" s="22" t="s">
        <v>364</v>
      </c>
      <c r="D133" s="22">
        <v>125</v>
      </c>
      <c r="E133" s="22" t="s">
        <v>5</v>
      </c>
      <c r="F133" s="22" t="s">
        <v>6</v>
      </c>
      <c r="G133" s="22" t="s">
        <v>5</v>
      </c>
    </row>
    <row r="134" spans="2:7" x14ac:dyDescent="0.25">
      <c r="B134" s="20">
        <v>146000500</v>
      </c>
      <c r="C134" s="22" t="s">
        <v>365</v>
      </c>
      <c r="D134" s="22">
        <v>125</v>
      </c>
      <c r="E134" s="22" t="s">
        <v>5</v>
      </c>
      <c r="F134" s="22" t="s">
        <v>6</v>
      </c>
      <c r="G134" s="22" t="s">
        <v>5</v>
      </c>
    </row>
    <row r="135" spans="2:7" x14ac:dyDescent="0.25">
      <c r="B135" s="20">
        <v>146000901</v>
      </c>
      <c r="C135" s="22" t="s">
        <v>366</v>
      </c>
      <c r="D135" s="22">
        <v>125</v>
      </c>
      <c r="E135" s="22" t="s">
        <v>5</v>
      </c>
      <c r="F135" s="22" t="s">
        <v>6</v>
      </c>
      <c r="G135" s="22" t="s">
        <v>5</v>
      </c>
    </row>
    <row r="136" spans="2:7" x14ac:dyDescent="0.25">
      <c r="B136" s="20">
        <v>146000902</v>
      </c>
      <c r="C136" s="22" t="s">
        <v>367</v>
      </c>
      <c r="D136" s="22">
        <v>125</v>
      </c>
      <c r="E136" s="22" t="s">
        <v>5</v>
      </c>
      <c r="F136" s="22" t="s">
        <v>6</v>
      </c>
      <c r="G136" s="22" t="s">
        <v>5</v>
      </c>
    </row>
    <row r="137" spans="2:7" x14ac:dyDescent="0.25">
      <c r="B137" s="20">
        <v>146000903</v>
      </c>
      <c r="C137" s="22" t="s">
        <v>368</v>
      </c>
      <c r="D137" s="22">
        <v>125</v>
      </c>
      <c r="E137" s="22" t="s">
        <v>5</v>
      </c>
      <c r="F137" s="22" t="s">
        <v>6</v>
      </c>
      <c r="G137" s="22" t="s">
        <v>5</v>
      </c>
    </row>
    <row r="138" spans="2:7" x14ac:dyDescent="0.25">
      <c r="B138" s="20">
        <v>146000909</v>
      </c>
      <c r="C138" s="22" t="s">
        <v>369</v>
      </c>
      <c r="D138" s="22">
        <v>125</v>
      </c>
      <c r="E138" s="22" t="s">
        <v>5</v>
      </c>
      <c r="F138" s="22" t="s">
        <v>6</v>
      </c>
      <c r="G138" s="22" t="s">
        <v>5</v>
      </c>
    </row>
    <row r="139" spans="2:7" x14ac:dyDescent="0.25">
      <c r="B139" s="20">
        <v>148000100</v>
      </c>
      <c r="C139" s="22" t="s">
        <v>370</v>
      </c>
      <c r="D139" s="22">
        <v>125</v>
      </c>
      <c r="E139" s="22" t="s">
        <v>5</v>
      </c>
      <c r="F139" s="22" t="s">
        <v>6</v>
      </c>
      <c r="G139" s="22" t="s">
        <v>5</v>
      </c>
    </row>
    <row r="140" spans="2:7" x14ac:dyDescent="0.25">
      <c r="B140" s="20">
        <v>148000200</v>
      </c>
      <c r="C140" s="22" t="s">
        <v>371</v>
      </c>
      <c r="D140" s="22">
        <v>125</v>
      </c>
      <c r="E140" s="22" t="s">
        <v>5</v>
      </c>
      <c r="F140" s="22" t="s">
        <v>6</v>
      </c>
      <c r="G140" s="22" t="s">
        <v>5</v>
      </c>
    </row>
    <row r="141" spans="2:7" x14ac:dyDescent="0.25">
      <c r="B141" s="20">
        <v>148000301</v>
      </c>
      <c r="C141" s="22" t="s">
        <v>372</v>
      </c>
      <c r="D141" s="22">
        <v>125</v>
      </c>
      <c r="E141" s="22" t="s">
        <v>5</v>
      </c>
      <c r="F141" s="22" t="s">
        <v>6</v>
      </c>
      <c r="G141" s="22" t="s">
        <v>5</v>
      </c>
    </row>
    <row r="142" spans="2:7" x14ac:dyDescent="0.25">
      <c r="B142" s="20">
        <v>148000302</v>
      </c>
      <c r="C142" s="22" t="s">
        <v>373</v>
      </c>
      <c r="D142" s="22">
        <v>125</v>
      </c>
      <c r="E142" s="22" t="s">
        <v>5</v>
      </c>
      <c r="F142" s="22" t="s">
        <v>6</v>
      </c>
      <c r="G142" s="22" t="s">
        <v>5</v>
      </c>
    </row>
    <row r="143" spans="2:7" x14ac:dyDescent="0.25">
      <c r="B143" s="20">
        <v>148000400</v>
      </c>
      <c r="C143" s="22" t="s">
        <v>374</v>
      </c>
      <c r="D143" s="22">
        <v>125</v>
      </c>
      <c r="E143" s="22" t="s">
        <v>5</v>
      </c>
      <c r="F143" s="22" t="s">
        <v>6</v>
      </c>
      <c r="G143" s="22" t="s">
        <v>5</v>
      </c>
    </row>
    <row r="144" spans="2:7" x14ac:dyDescent="0.25">
      <c r="B144" s="20">
        <v>148000901</v>
      </c>
      <c r="C144" s="22" t="s">
        <v>375</v>
      </c>
      <c r="D144" s="22">
        <v>125</v>
      </c>
      <c r="E144" s="22" t="s">
        <v>5</v>
      </c>
      <c r="F144" s="22" t="s">
        <v>6</v>
      </c>
      <c r="G144" s="22" t="s">
        <v>5</v>
      </c>
    </row>
    <row r="145" spans="2:7" x14ac:dyDescent="0.25">
      <c r="B145" s="20">
        <v>148000902</v>
      </c>
      <c r="C145" s="22" t="s">
        <v>376</v>
      </c>
      <c r="D145" s="22">
        <v>125</v>
      </c>
      <c r="E145" s="22" t="s">
        <v>5</v>
      </c>
      <c r="F145" s="22" t="s">
        <v>6</v>
      </c>
      <c r="G145" s="22" t="s">
        <v>5</v>
      </c>
    </row>
    <row r="146" spans="2:7" x14ac:dyDescent="0.25">
      <c r="B146" s="20">
        <v>150000100</v>
      </c>
      <c r="C146" s="22" t="s">
        <v>377</v>
      </c>
      <c r="D146" s="22" t="s">
        <v>4</v>
      </c>
      <c r="E146" s="22" t="s">
        <v>223</v>
      </c>
      <c r="F146" s="22" t="s">
        <v>6</v>
      </c>
      <c r="G146" s="22" t="s">
        <v>5</v>
      </c>
    </row>
    <row r="147" spans="2:7" x14ac:dyDescent="0.25">
      <c r="B147" s="20">
        <v>150000201</v>
      </c>
      <c r="C147" s="22" t="s">
        <v>378</v>
      </c>
      <c r="D147" s="22" t="s">
        <v>4</v>
      </c>
      <c r="E147" s="22" t="s">
        <v>223</v>
      </c>
      <c r="F147" s="22" t="s">
        <v>6</v>
      </c>
      <c r="G147" s="22" t="s">
        <v>5</v>
      </c>
    </row>
    <row r="148" spans="2:7" x14ac:dyDescent="0.25">
      <c r="B148" s="20">
        <v>150000202</v>
      </c>
      <c r="C148" s="22" t="s">
        <v>379</v>
      </c>
      <c r="D148" s="22" t="s">
        <v>4</v>
      </c>
      <c r="E148" s="22" t="s">
        <v>223</v>
      </c>
      <c r="F148" s="22" t="s">
        <v>6</v>
      </c>
      <c r="G148" s="22" t="s">
        <v>5</v>
      </c>
    </row>
    <row r="149" spans="2:7" x14ac:dyDescent="0.25">
      <c r="B149" s="20">
        <v>150000300</v>
      </c>
      <c r="C149" s="22" t="s">
        <v>380</v>
      </c>
      <c r="D149" s="22" t="s">
        <v>4</v>
      </c>
      <c r="E149" s="22" t="s">
        <v>223</v>
      </c>
      <c r="F149" s="22" t="s">
        <v>6</v>
      </c>
      <c r="G149" s="22" t="s">
        <v>5</v>
      </c>
    </row>
    <row r="150" spans="2:7" x14ac:dyDescent="0.25">
      <c r="B150" s="20">
        <v>150000400</v>
      </c>
      <c r="C150" s="22" t="s">
        <v>381</v>
      </c>
      <c r="D150" s="22" t="s">
        <v>4</v>
      </c>
      <c r="E150" s="22" t="s">
        <v>223</v>
      </c>
      <c r="F150" s="22" t="s">
        <v>6</v>
      </c>
      <c r="G150" s="22" t="s">
        <v>5</v>
      </c>
    </row>
    <row r="151" spans="2:7" x14ac:dyDescent="0.25">
      <c r="B151" s="20">
        <v>150000500</v>
      </c>
      <c r="C151" s="22" t="s">
        <v>382</v>
      </c>
      <c r="D151" s="22" t="s">
        <v>4</v>
      </c>
      <c r="E151" s="22" t="s">
        <v>223</v>
      </c>
      <c r="F151" s="22" t="s">
        <v>6</v>
      </c>
      <c r="G151" s="22" t="s">
        <v>5</v>
      </c>
    </row>
    <row r="152" spans="2:7" x14ac:dyDescent="0.25">
      <c r="B152" s="20">
        <v>150000600</v>
      </c>
      <c r="C152" s="22" t="s">
        <v>383</v>
      </c>
      <c r="D152" s="22" t="s">
        <v>4</v>
      </c>
      <c r="E152" s="22" t="s">
        <v>223</v>
      </c>
      <c r="F152" s="22" t="s">
        <v>6</v>
      </c>
      <c r="G152" s="22" t="s">
        <v>5</v>
      </c>
    </row>
    <row r="153" spans="2:7" x14ac:dyDescent="0.25">
      <c r="B153" s="20">
        <v>150000700</v>
      </c>
      <c r="C153" s="22" t="s">
        <v>384</v>
      </c>
      <c r="D153" s="22" t="s">
        <v>4</v>
      </c>
      <c r="E153" s="22" t="s">
        <v>223</v>
      </c>
      <c r="F153" s="22" t="s">
        <v>6</v>
      </c>
      <c r="G153" s="22" t="s">
        <v>5</v>
      </c>
    </row>
    <row r="154" spans="2:7" x14ac:dyDescent="0.25">
      <c r="B154" s="20">
        <v>150000800</v>
      </c>
      <c r="C154" s="22" t="s">
        <v>385</v>
      </c>
      <c r="D154" s="22" t="s">
        <v>4</v>
      </c>
      <c r="E154" s="22" t="s">
        <v>223</v>
      </c>
      <c r="F154" s="22" t="s">
        <v>6</v>
      </c>
      <c r="G154" s="22" t="s">
        <v>5</v>
      </c>
    </row>
    <row r="155" spans="2:7" x14ac:dyDescent="0.25">
      <c r="B155" s="20">
        <v>190000201</v>
      </c>
      <c r="C155" s="22" t="s">
        <v>386</v>
      </c>
      <c r="D155" s="22" t="s">
        <v>4</v>
      </c>
      <c r="E155" s="22" t="s">
        <v>223</v>
      </c>
      <c r="F155" s="22" t="s">
        <v>6</v>
      </c>
      <c r="G155" s="22" t="s">
        <v>5</v>
      </c>
    </row>
    <row r="156" spans="2:7" x14ac:dyDescent="0.25">
      <c r="B156" s="20">
        <v>190000202</v>
      </c>
      <c r="C156" s="22" t="s">
        <v>387</v>
      </c>
      <c r="D156" s="22" t="s">
        <v>4</v>
      </c>
      <c r="E156" s="22" t="s">
        <v>223</v>
      </c>
      <c r="F156" s="22" t="s">
        <v>6</v>
      </c>
      <c r="G156" s="22" t="s">
        <v>5</v>
      </c>
    </row>
    <row r="157" spans="2:7" x14ac:dyDescent="0.25">
      <c r="B157" s="20">
        <v>190000203</v>
      </c>
      <c r="C157" s="22" t="s">
        <v>388</v>
      </c>
      <c r="D157" s="22" t="s">
        <v>4</v>
      </c>
      <c r="E157" s="22" t="s">
        <v>223</v>
      </c>
      <c r="F157" s="22" t="s">
        <v>6</v>
      </c>
      <c r="G157" s="22" t="s">
        <v>5</v>
      </c>
    </row>
    <row r="158" spans="2:7" x14ac:dyDescent="0.25">
      <c r="B158" s="20">
        <v>190000204</v>
      </c>
      <c r="C158" s="22" t="s">
        <v>389</v>
      </c>
      <c r="D158" s="22" t="s">
        <v>4</v>
      </c>
      <c r="E158" s="22" t="s">
        <v>223</v>
      </c>
      <c r="F158" s="22" t="s">
        <v>6</v>
      </c>
      <c r="G158" s="22" t="s">
        <v>5</v>
      </c>
    </row>
    <row r="159" spans="2:7" x14ac:dyDescent="0.25">
      <c r="B159" s="20">
        <v>190001300</v>
      </c>
      <c r="C159" s="22" t="s">
        <v>390</v>
      </c>
      <c r="D159" s="22" t="s">
        <v>4</v>
      </c>
      <c r="E159" s="22" t="s">
        <v>223</v>
      </c>
      <c r="F159" s="22" t="s">
        <v>13</v>
      </c>
      <c r="G159" s="22" t="s">
        <v>5</v>
      </c>
    </row>
    <row r="160" spans="2:7" x14ac:dyDescent="0.25">
      <c r="B160" s="20">
        <v>190001400</v>
      </c>
      <c r="C160" s="22" t="s">
        <v>391</v>
      </c>
      <c r="D160" s="22" t="s">
        <v>4</v>
      </c>
      <c r="E160" s="22" t="s">
        <v>223</v>
      </c>
      <c r="F160" s="22" t="s">
        <v>6</v>
      </c>
      <c r="G160" s="22" t="s">
        <v>5</v>
      </c>
    </row>
    <row r="161" spans="2:7" x14ac:dyDescent="0.25">
      <c r="B161" s="20"/>
      <c r="C161" s="21" t="s">
        <v>233</v>
      </c>
      <c r="D161" s="22"/>
      <c r="E161" s="22"/>
      <c r="F161" s="22"/>
      <c r="G161" s="22"/>
    </row>
    <row r="162" spans="2:7" x14ac:dyDescent="0.25">
      <c r="B162" s="20"/>
      <c r="C162" s="21" t="s">
        <v>234</v>
      </c>
      <c r="D162" s="22"/>
      <c r="E162" s="22"/>
      <c r="F162" s="22"/>
      <c r="G162" s="22"/>
    </row>
    <row r="163" spans="2:7" x14ac:dyDescent="0.25">
      <c r="B163" s="20">
        <v>213000101</v>
      </c>
      <c r="C163" s="22" t="s">
        <v>392</v>
      </c>
      <c r="D163" s="22" t="s">
        <v>4</v>
      </c>
      <c r="E163" s="22" t="s">
        <v>223</v>
      </c>
      <c r="F163" s="22" t="s">
        <v>6</v>
      </c>
      <c r="G163" s="22" t="s">
        <v>5</v>
      </c>
    </row>
    <row r="164" spans="2:7" x14ac:dyDescent="0.25">
      <c r="B164" s="20">
        <v>213000102</v>
      </c>
      <c r="C164" s="22" t="s">
        <v>393</v>
      </c>
      <c r="D164" s="22" t="s">
        <v>4</v>
      </c>
      <c r="E164" s="22" t="s">
        <v>223</v>
      </c>
      <c r="F164" s="22" t="s">
        <v>6</v>
      </c>
      <c r="G164" s="22" t="s">
        <v>5</v>
      </c>
    </row>
    <row r="165" spans="2:7" x14ac:dyDescent="0.25">
      <c r="B165" s="20">
        <v>213000103</v>
      </c>
      <c r="C165" s="22" t="s">
        <v>394</v>
      </c>
      <c r="D165" s="22" t="s">
        <v>4</v>
      </c>
      <c r="E165" s="22" t="s">
        <v>223</v>
      </c>
      <c r="F165" s="22" t="s">
        <v>6</v>
      </c>
      <c r="G165" s="22" t="s">
        <v>5</v>
      </c>
    </row>
    <row r="166" spans="2:7" x14ac:dyDescent="0.25">
      <c r="B166" s="20">
        <v>213000109</v>
      </c>
      <c r="C166" s="22" t="s">
        <v>285</v>
      </c>
      <c r="D166" s="22" t="s">
        <v>4</v>
      </c>
      <c r="E166" s="22" t="s">
        <v>223</v>
      </c>
      <c r="F166" s="22" t="s">
        <v>6</v>
      </c>
      <c r="G166" s="22" t="s">
        <v>5</v>
      </c>
    </row>
    <row r="167" spans="2:7" x14ac:dyDescent="0.25">
      <c r="B167" s="20"/>
      <c r="C167" s="21" t="s">
        <v>235</v>
      </c>
      <c r="D167" s="22"/>
      <c r="E167" s="22"/>
      <c r="F167" s="22"/>
      <c r="G167" s="22"/>
    </row>
    <row r="168" spans="2:7" x14ac:dyDescent="0.25">
      <c r="B168" s="20">
        <v>218000001</v>
      </c>
      <c r="C168" s="22" t="s">
        <v>395</v>
      </c>
      <c r="D168" s="22" t="s">
        <v>4</v>
      </c>
      <c r="E168" s="22" t="s">
        <v>223</v>
      </c>
      <c r="F168" s="22" t="s">
        <v>6</v>
      </c>
      <c r="G168" s="22" t="s">
        <v>5</v>
      </c>
    </row>
    <row r="169" spans="2:7" x14ac:dyDescent="0.25">
      <c r="B169" s="20">
        <v>218000002</v>
      </c>
      <c r="C169" s="22" t="s">
        <v>396</v>
      </c>
      <c r="D169" s="22" t="s">
        <v>4</v>
      </c>
      <c r="E169" s="22" t="s">
        <v>223</v>
      </c>
      <c r="F169" s="22" t="s">
        <v>6</v>
      </c>
      <c r="G169" s="22" t="s">
        <v>5</v>
      </c>
    </row>
    <row r="170" spans="2:7" x14ac:dyDescent="0.25">
      <c r="B170" s="20">
        <v>218000003</v>
      </c>
      <c r="C170" s="22" t="s">
        <v>397</v>
      </c>
      <c r="D170" s="22" t="s">
        <v>4</v>
      </c>
      <c r="E170" s="22" t="s">
        <v>223</v>
      </c>
      <c r="F170" s="22" t="s">
        <v>6</v>
      </c>
      <c r="G170" s="22" t="s">
        <v>5</v>
      </c>
    </row>
    <row r="171" spans="2:7" x14ac:dyDescent="0.25">
      <c r="B171" s="20">
        <v>218000009</v>
      </c>
      <c r="C171" s="22" t="s">
        <v>18</v>
      </c>
      <c r="D171" s="22" t="s">
        <v>4</v>
      </c>
      <c r="E171" s="22" t="s">
        <v>223</v>
      </c>
      <c r="F171" s="22" t="s">
        <v>6</v>
      </c>
      <c r="G171" s="22" t="s">
        <v>223</v>
      </c>
    </row>
    <row r="172" spans="2:7" x14ac:dyDescent="0.25">
      <c r="B172" s="20"/>
      <c r="C172" s="21" t="s">
        <v>236</v>
      </c>
      <c r="D172" s="22"/>
      <c r="E172" s="22"/>
      <c r="F172" s="22"/>
      <c r="G172" s="22"/>
    </row>
    <row r="173" spans="2:7" x14ac:dyDescent="0.25">
      <c r="B173" s="20">
        <v>241000101</v>
      </c>
      <c r="C173" s="22" t="s">
        <v>398</v>
      </c>
      <c r="D173" s="22" t="s">
        <v>14</v>
      </c>
      <c r="E173" s="22" t="s">
        <v>223</v>
      </c>
      <c r="F173" s="22" t="s">
        <v>6</v>
      </c>
      <c r="G173" s="22" t="s">
        <v>5</v>
      </c>
    </row>
    <row r="174" spans="2:7" x14ac:dyDescent="0.25">
      <c r="B174" s="20">
        <v>241000102</v>
      </c>
      <c r="C174" s="22" t="s">
        <v>399</v>
      </c>
      <c r="D174" s="22">
        <v>302</v>
      </c>
      <c r="E174" s="22" t="s">
        <v>223</v>
      </c>
      <c r="F174" s="22" t="s">
        <v>6</v>
      </c>
      <c r="G174" s="22" t="s">
        <v>5</v>
      </c>
    </row>
    <row r="175" spans="2:7" x14ac:dyDescent="0.25">
      <c r="B175" s="20">
        <v>241000103</v>
      </c>
      <c r="C175" s="22" t="s">
        <v>400</v>
      </c>
      <c r="D175" s="22" t="s">
        <v>15</v>
      </c>
      <c r="E175" s="22" t="s">
        <v>223</v>
      </c>
      <c r="F175" s="22" t="s">
        <v>6</v>
      </c>
      <c r="G175" s="22" t="s">
        <v>5</v>
      </c>
    </row>
    <row r="176" spans="2:7" x14ac:dyDescent="0.25">
      <c r="B176" s="20">
        <v>241000104</v>
      </c>
      <c r="C176" s="22" t="s">
        <v>401</v>
      </c>
      <c r="D176" s="22">
        <v>125</v>
      </c>
      <c r="E176" s="22" t="s">
        <v>223</v>
      </c>
      <c r="F176" s="22" t="s">
        <v>6</v>
      </c>
      <c r="G176" s="22" t="s">
        <v>5</v>
      </c>
    </row>
    <row r="177" spans="2:7" x14ac:dyDescent="0.25">
      <c r="B177" s="20">
        <v>241000201</v>
      </c>
      <c r="C177" s="22" t="s">
        <v>402</v>
      </c>
      <c r="D177" s="22" t="s">
        <v>6</v>
      </c>
      <c r="E177" s="22" t="s">
        <v>223</v>
      </c>
      <c r="F177" s="22" t="s">
        <v>6</v>
      </c>
      <c r="G177" s="22" t="s">
        <v>5</v>
      </c>
    </row>
    <row r="178" spans="2:7" x14ac:dyDescent="0.25">
      <c r="B178" s="20">
        <v>241000202</v>
      </c>
      <c r="C178" s="22" t="s">
        <v>403</v>
      </c>
      <c r="D178" s="22" t="s">
        <v>6</v>
      </c>
      <c r="E178" s="22" t="s">
        <v>223</v>
      </c>
      <c r="F178" s="22" t="s">
        <v>6</v>
      </c>
      <c r="G178" s="22" t="s">
        <v>5</v>
      </c>
    </row>
    <row r="179" spans="2:7" x14ac:dyDescent="0.25">
      <c r="B179" s="20">
        <v>241000301</v>
      </c>
      <c r="C179" s="22" t="s">
        <v>404</v>
      </c>
      <c r="D179" s="22" t="s">
        <v>6</v>
      </c>
      <c r="E179" s="22" t="s">
        <v>223</v>
      </c>
      <c r="F179" s="22" t="s">
        <v>6</v>
      </c>
      <c r="G179" s="22" t="s">
        <v>5</v>
      </c>
    </row>
    <row r="180" spans="2:7" x14ac:dyDescent="0.25">
      <c r="B180" s="20">
        <v>241000401</v>
      </c>
      <c r="C180" s="22" t="s">
        <v>405</v>
      </c>
      <c r="D180" s="22" t="s">
        <v>6</v>
      </c>
      <c r="E180" s="22" t="s">
        <v>223</v>
      </c>
      <c r="F180" s="22" t="s">
        <v>6</v>
      </c>
      <c r="G180" s="22" t="s">
        <v>5</v>
      </c>
    </row>
    <row r="181" spans="2:7" x14ac:dyDescent="0.25">
      <c r="B181" s="20">
        <v>241000402</v>
      </c>
      <c r="C181" s="22" t="s">
        <v>406</v>
      </c>
      <c r="D181" s="22" t="s">
        <v>6</v>
      </c>
      <c r="E181" s="22" t="s">
        <v>223</v>
      </c>
      <c r="F181" s="22" t="s">
        <v>6</v>
      </c>
      <c r="G181" s="22" t="s">
        <v>5</v>
      </c>
    </row>
    <row r="182" spans="2:7" x14ac:dyDescent="0.25">
      <c r="B182" s="20">
        <v>241000501</v>
      </c>
      <c r="C182" s="22" t="s">
        <v>407</v>
      </c>
      <c r="D182" s="22" t="s">
        <v>6</v>
      </c>
      <c r="E182" s="22" t="s">
        <v>223</v>
      </c>
      <c r="F182" s="22" t="s">
        <v>6</v>
      </c>
      <c r="G182" s="22" t="s">
        <v>5</v>
      </c>
    </row>
    <row r="183" spans="2:7" x14ac:dyDescent="0.25">
      <c r="B183" s="20">
        <v>241000502</v>
      </c>
      <c r="C183" s="22" t="s">
        <v>408</v>
      </c>
      <c r="D183" s="22" t="s">
        <v>6</v>
      </c>
      <c r="E183" s="22" t="s">
        <v>223</v>
      </c>
      <c r="F183" s="22" t="s">
        <v>6</v>
      </c>
      <c r="G183" s="22" t="s">
        <v>5</v>
      </c>
    </row>
    <row r="184" spans="2:7" x14ac:dyDescent="0.25">
      <c r="B184" s="20">
        <v>241000503</v>
      </c>
      <c r="C184" s="22" t="s">
        <v>409</v>
      </c>
      <c r="D184" s="22" t="s">
        <v>6</v>
      </c>
      <c r="E184" s="22" t="s">
        <v>223</v>
      </c>
      <c r="F184" s="22" t="s">
        <v>6</v>
      </c>
      <c r="G184" s="22" t="s">
        <v>5</v>
      </c>
    </row>
    <row r="185" spans="2:7" x14ac:dyDescent="0.25">
      <c r="B185" s="20">
        <v>241000504</v>
      </c>
      <c r="C185" s="22" t="s">
        <v>410</v>
      </c>
      <c r="D185" s="22" t="s">
        <v>6</v>
      </c>
      <c r="E185" s="22" t="s">
        <v>223</v>
      </c>
      <c r="F185" s="22" t="s">
        <v>6</v>
      </c>
      <c r="G185" s="22" t="s">
        <v>5</v>
      </c>
    </row>
    <row r="186" spans="2:7" x14ac:dyDescent="0.25">
      <c r="B186" s="20">
        <v>241000505</v>
      </c>
      <c r="C186" s="22" t="s">
        <v>411</v>
      </c>
      <c r="D186" s="22" t="s">
        <v>6</v>
      </c>
      <c r="E186" s="22" t="s">
        <v>223</v>
      </c>
      <c r="F186" s="22" t="s">
        <v>6</v>
      </c>
      <c r="G186" s="22" t="s">
        <v>5</v>
      </c>
    </row>
    <row r="187" spans="2:7" x14ac:dyDescent="0.25">
      <c r="B187" s="20">
        <v>241000506</v>
      </c>
      <c r="C187" s="22" t="s">
        <v>412</v>
      </c>
      <c r="D187" s="22" t="s">
        <v>6</v>
      </c>
      <c r="E187" s="22" t="s">
        <v>223</v>
      </c>
      <c r="F187" s="22" t="s">
        <v>6</v>
      </c>
      <c r="G187" s="22" t="s">
        <v>5</v>
      </c>
    </row>
    <row r="188" spans="2:7" x14ac:dyDescent="0.25">
      <c r="B188" s="20">
        <v>241000507</v>
      </c>
      <c r="C188" s="22" t="s">
        <v>413</v>
      </c>
      <c r="D188" s="22" t="s">
        <v>6</v>
      </c>
      <c r="E188" s="22" t="s">
        <v>223</v>
      </c>
      <c r="F188" s="22" t="s">
        <v>6</v>
      </c>
      <c r="G188" s="22" t="s">
        <v>5</v>
      </c>
    </row>
    <row r="189" spans="2:7" x14ac:dyDescent="0.25">
      <c r="B189" s="20">
        <v>241000508</v>
      </c>
      <c r="C189" s="22" t="s">
        <v>414</v>
      </c>
      <c r="D189" s="22" t="s">
        <v>6</v>
      </c>
      <c r="E189" s="22" t="s">
        <v>223</v>
      </c>
      <c r="F189" s="22" t="s">
        <v>6</v>
      </c>
      <c r="G189" s="22" t="s">
        <v>5</v>
      </c>
    </row>
    <row r="190" spans="2:7" x14ac:dyDescent="0.25">
      <c r="B190" s="20">
        <v>241000509</v>
      </c>
      <c r="C190" s="22" t="s">
        <v>415</v>
      </c>
      <c r="D190" s="22" t="s">
        <v>6</v>
      </c>
      <c r="E190" s="22" t="s">
        <v>223</v>
      </c>
      <c r="F190" s="22" t="s">
        <v>6</v>
      </c>
      <c r="G190" s="22" t="s">
        <v>5</v>
      </c>
    </row>
    <row r="191" spans="2:7" x14ac:dyDescent="0.25">
      <c r="B191" s="20">
        <v>241000510</v>
      </c>
      <c r="C191" s="22" t="s">
        <v>416</v>
      </c>
      <c r="D191" s="22" t="s">
        <v>6</v>
      </c>
      <c r="E191" s="22" t="s">
        <v>223</v>
      </c>
      <c r="F191" s="22" t="s">
        <v>6</v>
      </c>
      <c r="G191" s="22" t="s">
        <v>5</v>
      </c>
    </row>
    <row r="192" spans="2:7" x14ac:dyDescent="0.25">
      <c r="B192" s="20">
        <v>241000511</v>
      </c>
      <c r="C192" s="22" t="s">
        <v>417</v>
      </c>
      <c r="D192" s="22" t="s">
        <v>6</v>
      </c>
      <c r="E192" s="22" t="s">
        <v>223</v>
      </c>
      <c r="F192" s="22" t="s">
        <v>6</v>
      </c>
      <c r="G192" s="22" t="s">
        <v>5</v>
      </c>
    </row>
    <row r="193" spans="2:7" x14ac:dyDescent="0.25">
      <c r="B193" s="20">
        <v>241000512</v>
      </c>
      <c r="C193" s="22" t="s">
        <v>418</v>
      </c>
      <c r="D193" s="22" t="s">
        <v>6</v>
      </c>
      <c r="E193" s="22" t="s">
        <v>223</v>
      </c>
      <c r="F193" s="22" t="s">
        <v>6</v>
      </c>
      <c r="G193" s="22" t="s">
        <v>5</v>
      </c>
    </row>
    <row r="194" spans="2:7" x14ac:dyDescent="0.25">
      <c r="B194" s="20">
        <v>241000513</v>
      </c>
      <c r="C194" s="22" t="s">
        <v>419</v>
      </c>
      <c r="D194" s="22" t="s">
        <v>6</v>
      </c>
      <c r="E194" s="22" t="s">
        <v>223</v>
      </c>
      <c r="F194" s="22" t="s">
        <v>6</v>
      </c>
      <c r="G194" s="22" t="s">
        <v>5</v>
      </c>
    </row>
    <row r="195" spans="2:7" x14ac:dyDescent="0.25">
      <c r="B195" s="20">
        <v>241000590</v>
      </c>
      <c r="C195" s="22" t="s">
        <v>420</v>
      </c>
      <c r="D195" s="22" t="s">
        <v>6</v>
      </c>
      <c r="E195" s="22" t="s">
        <v>223</v>
      </c>
      <c r="F195" s="22" t="s">
        <v>6</v>
      </c>
      <c r="G195" s="22" t="s">
        <v>5</v>
      </c>
    </row>
    <row r="196" spans="2:7" x14ac:dyDescent="0.25">
      <c r="B196" s="20">
        <v>242000100</v>
      </c>
      <c r="C196" s="22" t="s">
        <v>421</v>
      </c>
      <c r="D196" s="22" t="s">
        <v>6</v>
      </c>
      <c r="E196" s="22" t="s">
        <v>5</v>
      </c>
      <c r="F196" s="22" t="s">
        <v>6</v>
      </c>
      <c r="G196" s="22" t="s">
        <v>5</v>
      </c>
    </row>
    <row r="197" spans="2:7" x14ac:dyDescent="0.25">
      <c r="B197" s="20">
        <v>242000201</v>
      </c>
      <c r="C197" s="22" t="s">
        <v>422</v>
      </c>
      <c r="D197" s="22" t="s">
        <v>6</v>
      </c>
      <c r="E197" s="22" t="s">
        <v>223</v>
      </c>
      <c r="F197" s="22" t="s">
        <v>6</v>
      </c>
      <c r="G197" s="22" t="s">
        <v>5</v>
      </c>
    </row>
    <row r="198" spans="2:7" x14ac:dyDescent="0.25">
      <c r="B198" s="20">
        <v>242000202</v>
      </c>
      <c r="C198" s="22" t="s">
        <v>423</v>
      </c>
      <c r="D198" s="22" t="s">
        <v>6</v>
      </c>
      <c r="E198" s="22" t="s">
        <v>223</v>
      </c>
      <c r="F198" s="22" t="s">
        <v>6</v>
      </c>
      <c r="G198" s="22" t="s">
        <v>5</v>
      </c>
    </row>
    <row r="199" spans="2:7" x14ac:dyDescent="0.25">
      <c r="B199" s="20">
        <v>242000301</v>
      </c>
      <c r="C199" s="22" t="s">
        <v>424</v>
      </c>
      <c r="D199" s="22" t="s">
        <v>6</v>
      </c>
      <c r="E199" s="22" t="s">
        <v>223</v>
      </c>
      <c r="F199" s="22" t="s">
        <v>6</v>
      </c>
      <c r="G199" s="22" t="s">
        <v>5</v>
      </c>
    </row>
    <row r="200" spans="2:7" x14ac:dyDescent="0.25">
      <c r="B200" s="20">
        <v>242000302</v>
      </c>
      <c r="C200" s="22" t="s">
        <v>425</v>
      </c>
      <c r="D200" s="22" t="s">
        <v>6</v>
      </c>
      <c r="E200" s="22" t="s">
        <v>223</v>
      </c>
      <c r="F200" s="22" t="s">
        <v>6</v>
      </c>
      <c r="G200" s="22" t="s">
        <v>5</v>
      </c>
    </row>
    <row r="201" spans="2:7" x14ac:dyDescent="0.25">
      <c r="B201" s="20">
        <v>242000390</v>
      </c>
      <c r="C201" s="22" t="s">
        <v>426</v>
      </c>
      <c r="D201" s="22" t="s">
        <v>6</v>
      </c>
      <c r="E201" s="22" t="s">
        <v>223</v>
      </c>
      <c r="F201" s="22" t="s">
        <v>6</v>
      </c>
      <c r="G201" s="22" t="s">
        <v>5</v>
      </c>
    </row>
    <row r="202" spans="2:7" x14ac:dyDescent="0.25">
      <c r="B202" s="20">
        <v>244250101</v>
      </c>
      <c r="C202" s="22" t="s">
        <v>284</v>
      </c>
      <c r="D202" s="22" t="s">
        <v>4</v>
      </c>
      <c r="E202" s="22" t="s">
        <v>223</v>
      </c>
      <c r="F202" s="22" t="s">
        <v>6</v>
      </c>
      <c r="G202" s="22" t="s">
        <v>223</v>
      </c>
    </row>
    <row r="203" spans="2:7" x14ac:dyDescent="0.25">
      <c r="B203" s="20">
        <v>244250102</v>
      </c>
      <c r="C203" s="22" t="s">
        <v>283</v>
      </c>
      <c r="D203" s="22" t="s">
        <v>4</v>
      </c>
      <c r="E203" s="22" t="s">
        <v>223</v>
      </c>
      <c r="F203" s="22" t="s">
        <v>6</v>
      </c>
      <c r="G203" s="22" t="s">
        <v>223</v>
      </c>
    </row>
    <row r="204" spans="2:7" x14ac:dyDescent="0.25">
      <c r="B204" s="20">
        <v>244250103</v>
      </c>
      <c r="C204" s="22" t="s">
        <v>282</v>
      </c>
      <c r="D204" s="22" t="s">
        <v>4</v>
      </c>
      <c r="E204" s="22" t="s">
        <v>223</v>
      </c>
      <c r="F204" s="22" t="s">
        <v>6</v>
      </c>
      <c r="G204" s="22" t="s">
        <v>223</v>
      </c>
    </row>
    <row r="205" spans="2:7" x14ac:dyDescent="0.25">
      <c r="B205" s="20">
        <v>244250201</v>
      </c>
      <c r="C205" s="22" t="s">
        <v>281</v>
      </c>
      <c r="D205" s="22" t="s">
        <v>4</v>
      </c>
      <c r="E205" s="22" t="s">
        <v>223</v>
      </c>
      <c r="F205" s="22" t="s">
        <v>6</v>
      </c>
      <c r="G205" s="22" t="s">
        <v>223</v>
      </c>
    </row>
    <row r="206" spans="2:7" x14ac:dyDescent="0.25">
      <c r="B206" s="20">
        <v>244250202</v>
      </c>
      <c r="C206" s="22" t="s">
        <v>280</v>
      </c>
      <c r="D206" s="22" t="s">
        <v>4</v>
      </c>
      <c r="E206" s="22" t="s">
        <v>223</v>
      </c>
      <c r="F206" s="22" t="s">
        <v>6</v>
      </c>
      <c r="G206" s="22" t="s">
        <v>223</v>
      </c>
    </row>
    <row r="207" spans="2:7" x14ac:dyDescent="0.25">
      <c r="B207" s="20">
        <v>244250203</v>
      </c>
      <c r="C207" s="22" t="s">
        <v>279</v>
      </c>
      <c r="D207" s="22" t="s">
        <v>4</v>
      </c>
      <c r="E207" s="22" t="s">
        <v>223</v>
      </c>
      <c r="F207" s="22" t="s">
        <v>6</v>
      </c>
      <c r="G207" s="22" t="s">
        <v>223</v>
      </c>
    </row>
    <row r="208" spans="2:7" x14ac:dyDescent="0.25">
      <c r="B208" s="20">
        <v>244250204</v>
      </c>
      <c r="C208" s="22" t="s">
        <v>278</v>
      </c>
      <c r="D208" s="22" t="s">
        <v>4</v>
      </c>
      <c r="E208" s="22" t="s">
        <v>223</v>
      </c>
      <c r="F208" s="22" t="s">
        <v>6</v>
      </c>
      <c r="G208" s="22" t="s">
        <v>223</v>
      </c>
    </row>
    <row r="209" spans="2:7" x14ac:dyDescent="0.25">
      <c r="B209" s="20">
        <v>244250209</v>
      </c>
      <c r="C209" s="22" t="s">
        <v>277</v>
      </c>
      <c r="D209" s="22" t="s">
        <v>4</v>
      </c>
      <c r="E209" s="22" t="s">
        <v>223</v>
      </c>
      <c r="F209" s="22" t="s">
        <v>6</v>
      </c>
      <c r="G209" s="22" t="s">
        <v>223</v>
      </c>
    </row>
    <row r="210" spans="2:7" x14ac:dyDescent="0.25">
      <c r="B210" s="20">
        <v>244500101</v>
      </c>
      <c r="C210" s="22" t="s">
        <v>276</v>
      </c>
      <c r="D210" s="22" t="s">
        <v>4</v>
      </c>
      <c r="E210" s="22" t="s">
        <v>223</v>
      </c>
      <c r="F210" s="22" t="s">
        <v>6</v>
      </c>
      <c r="G210" s="22" t="s">
        <v>223</v>
      </c>
    </row>
    <row r="211" spans="2:7" x14ac:dyDescent="0.25">
      <c r="B211" s="20">
        <v>244500102</v>
      </c>
      <c r="C211" s="22" t="s">
        <v>275</v>
      </c>
      <c r="D211" s="22" t="s">
        <v>4</v>
      </c>
      <c r="E211" s="22" t="s">
        <v>223</v>
      </c>
      <c r="F211" s="22" t="s">
        <v>6</v>
      </c>
      <c r="G211" s="22" t="s">
        <v>223</v>
      </c>
    </row>
    <row r="212" spans="2:7" x14ac:dyDescent="0.25">
      <c r="B212" s="20">
        <v>244500103</v>
      </c>
      <c r="C212" s="22" t="s">
        <v>274</v>
      </c>
      <c r="D212" s="22" t="s">
        <v>4</v>
      </c>
      <c r="E212" s="22" t="s">
        <v>223</v>
      </c>
      <c r="F212" s="22" t="s">
        <v>6</v>
      </c>
      <c r="G212" s="22" t="s">
        <v>223</v>
      </c>
    </row>
    <row r="213" spans="2:7" x14ac:dyDescent="0.25">
      <c r="B213" s="20">
        <v>244500201</v>
      </c>
      <c r="C213" s="22" t="s">
        <v>273</v>
      </c>
      <c r="D213" s="22" t="s">
        <v>4</v>
      </c>
      <c r="E213" s="22" t="s">
        <v>223</v>
      </c>
      <c r="F213" s="22" t="s">
        <v>6</v>
      </c>
      <c r="G213" s="22" t="s">
        <v>223</v>
      </c>
    </row>
    <row r="214" spans="2:7" x14ac:dyDescent="0.25">
      <c r="B214" s="20">
        <v>244500202</v>
      </c>
      <c r="C214" s="22" t="s">
        <v>272</v>
      </c>
      <c r="D214" s="22" t="s">
        <v>4</v>
      </c>
      <c r="E214" s="22" t="s">
        <v>223</v>
      </c>
      <c r="F214" s="22" t="s">
        <v>6</v>
      </c>
      <c r="G214" s="22" t="s">
        <v>223</v>
      </c>
    </row>
    <row r="215" spans="2:7" x14ac:dyDescent="0.25">
      <c r="B215" s="20">
        <v>244500203</v>
      </c>
      <c r="C215" s="22" t="s">
        <v>271</v>
      </c>
      <c r="D215" s="22" t="s">
        <v>4</v>
      </c>
      <c r="E215" s="22" t="s">
        <v>223</v>
      </c>
      <c r="F215" s="22" t="s">
        <v>6</v>
      </c>
      <c r="G215" s="22" t="s">
        <v>223</v>
      </c>
    </row>
    <row r="216" spans="2:7" x14ac:dyDescent="0.25">
      <c r="B216" s="20">
        <v>244500204</v>
      </c>
      <c r="C216" s="22" t="s">
        <v>270</v>
      </c>
      <c r="D216" s="22" t="s">
        <v>4</v>
      </c>
      <c r="E216" s="22" t="s">
        <v>223</v>
      </c>
      <c r="F216" s="22" t="s">
        <v>6</v>
      </c>
      <c r="G216" s="22" t="s">
        <v>223</v>
      </c>
    </row>
    <row r="217" spans="2:7" x14ac:dyDescent="0.25">
      <c r="B217" s="20">
        <v>244500209</v>
      </c>
      <c r="C217" s="22" t="s">
        <v>269</v>
      </c>
      <c r="D217" s="22" t="s">
        <v>4</v>
      </c>
      <c r="E217" s="22" t="s">
        <v>223</v>
      </c>
      <c r="F217" s="22" t="s">
        <v>6</v>
      </c>
      <c r="G217" s="22" t="s">
        <v>223</v>
      </c>
    </row>
    <row r="218" spans="2:7" x14ac:dyDescent="0.25">
      <c r="B218" s="20">
        <v>245000101</v>
      </c>
      <c r="C218" s="22" t="s">
        <v>427</v>
      </c>
      <c r="D218" s="22" t="s">
        <v>6</v>
      </c>
      <c r="E218" s="22" t="s">
        <v>5</v>
      </c>
      <c r="F218" s="22" t="s">
        <v>6</v>
      </c>
      <c r="G218" s="22" t="s">
        <v>5</v>
      </c>
    </row>
    <row r="219" spans="2:7" x14ac:dyDescent="0.25">
      <c r="B219" s="20">
        <v>245000102</v>
      </c>
      <c r="C219" s="22" t="s">
        <v>428</v>
      </c>
      <c r="D219" s="22" t="s">
        <v>6</v>
      </c>
      <c r="E219" s="22" t="s">
        <v>5</v>
      </c>
      <c r="F219" s="22" t="s">
        <v>6</v>
      </c>
      <c r="G219" s="22" t="s">
        <v>5</v>
      </c>
    </row>
    <row r="220" spans="2:7" x14ac:dyDescent="0.25">
      <c r="B220" s="20">
        <v>245000201</v>
      </c>
      <c r="C220" s="22" t="s">
        <v>429</v>
      </c>
      <c r="D220" s="22" t="s">
        <v>6</v>
      </c>
      <c r="E220" s="22" t="s">
        <v>5</v>
      </c>
      <c r="F220" s="22" t="s">
        <v>6</v>
      </c>
      <c r="G220" s="22" t="s">
        <v>5</v>
      </c>
    </row>
    <row r="221" spans="2:7" x14ac:dyDescent="0.25">
      <c r="B221" s="20">
        <v>245000203</v>
      </c>
      <c r="C221" s="22" t="s">
        <v>430</v>
      </c>
      <c r="D221" s="22" t="s">
        <v>6</v>
      </c>
      <c r="E221" s="22" t="s">
        <v>5</v>
      </c>
      <c r="F221" s="22" t="s">
        <v>6</v>
      </c>
      <c r="G221" s="22" t="s">
        <v>5</v>
      </c>
    </row>
    <row r="222" spans="2:7" x14ac:dyDescent="0.25">
      <c r="B222" s="20"/>
      <c r="C222" s="21" t="s">
        <v>431</v>
      </c>
      <c r="D222" s="22"/>
      <c r="E222" s="22"/>
      <c r="F222" s="22"/>
      <c r="G222" s="22"/>
    </row>
    <row r="223" spans="2:7" x14ac:dyDescent="0.25">
      <c r="B223" s="20">
        <v>255000101</v>
      </c>
      <c r="C223" s="22" t="s">
        <v>432</v>
      </c>
      <c r="D223" s="22" t="s">
        <v>4</v>
      </c>
      <c r="E223" s="22" t="s">
        <v>223</v>
      </c>
      <c r="F223" s="22" t="s">
        <v>6</v>
      </c>
      <c r="G223" s="22" t="s">
        <v>5</v>
      </c>
    </row>
    <row r="224" spans="2:7" x14ac:dyDescent="0.25">
      <c r="B224" s="20">
        <v>255000102</v>
      </c>
      <c r="C224" s="22" t="s">
        <v>433</v>
      </c>
      <c r="D224" s="22" t="s">
        <v>4</v>
      </c>
      <c r="E224" s="22" t="s">
        <v>223</v>
      </c>
      <c r="F224" s="22" t="s">
        <v>6</v>
      </c>
      <c r="G224" s="22" t="s">
        <v>5</v>
      </c>
    </row>
    <row r="225" spans="2:7" x14ac:dyDescent="0.25">
      <c r="B225" s="20"/>
      <c r="C225" s="21" t="s">
        <v>268</v>
      </c>
      <c r="D225" s="22"/>
      <c r="E225" s="22"/>
      <c r="F225" s="22"/>
      <c r="G225" s="22"/>
    </row>
    <row r="226" spans="2:7" x14ac:dyDescent="0.25">
      <c r="B226" s="20">
        <v>255000200</v>
      </c>
      <c r="C226" s="22" t="s">
        <v>267</v>
      </c>
      <c r="D226" s="22" t="s">
        <v>4</v>
      </c>
      <c r="E226" s="22" t="s">
        <v>223</v>
      </c>
      <c r="F226" s="22" t="s">
        <v>6</v>
      </c>
      <c r="G226" s="22" t="s">
        <v>223</v>
      </c>
    </row>
    <row r="227" spans="2:7" x14ac:dyDescent="0.25">
      <c r="B227" s="20">
        <v>255000300</v>
      </c>
      <c r="C227" s="22" t="s">
        <v>266</v>
      </c>
      <c r="D227" s="22" t="s">
        <v>4</v>
      </c>
      <c r="E227" s="22" t="s">
        <v>223</v>
      </c>
      <c r="F227" s="22" t="s">
        <v>6</v>
      </c>
      <c r="G227" s="22" t="s">
        <v>223</v>
      </c>
    </row>
    <row r="228" spans="2:7" x14ac:dyDescent="0.25">
      <c r="B228" s="20"/>
      <c r="C228" s="21" t="s">
        <v>237</v>
      </c>
      <c r="D228" s="22"/>
      <c r="E228" s="22"/>
      <c r="F228" s="22"/>
      <c r="G228" s="22"/>
    </row>
    <row r="229" spans="2:7" x14ac:dyDescent="0.25">
      <c r="B229" s="20">
        <v>290000101</v>
      </c>
      <c r="C229" s="22" t="s">
        <v>265</v>
      </c>
      <c r="D229" s="22" t="s">
        <v>4</v>
      </c>
      <c r="E229" s="22" t="s">
        <v>223</v>
      </c>
      <c r="F229" s="22" t="s">
        <v>6</v>
      </c>
      <c r="G229" s="22" t="s">
        <v>223</v>
      </c>
    </row>
    <row r="230" spans="2:7" x14ac:dyDescent="0.25">
      <c r="B230" s="20">
        <v>290000102</v>
      </c>
      <c r="C230" s="22" t="s">
        <v>264</v>
      </c>
      <c r="D230" s="22" t="s">
        <v>4</v>
      </c>
      <c r="E230" s="22" t="s">
        <v>223</v>
      </c>
      <c r="F230" s="22" t="s">
        <v>6</v>
      </c>
      <c r="G230" s="22" t="s">
        <v>223</v>
      </c>
    </row>
    <row r="231" spans="2:7" x14ac:dyDescent="0.25">
      <c r="B231" s="20">
        <v>290000103</v>
      </c>
      <c r="C231" s="22" t="s">
        <v>263</v>
      </c>
      <c r="D231" s="22" t="s">
        <v>4</v>
      </c>
      <c r="E231" s="22" t="s">
        <v>223</v>
      </c>
      <c r="F231" s="22" t="s">
        <v>6</v>
      </c>
      <c r="G231" s="22" t="s">
        <v>223</v>
      </c>
    </row>
    <row r="232" spans="2:7" x14ac:dyDescent="0.25">
      <c r="B232" s="20">
        <v>290000104</v>
      </c>
      <c r="C232" s="22" t="s">
        <v>262</v>
      </c>
      <c r="D232" s="22" t="s">
        <v>4</v>
      </c>
      <c r="E232" s="22" t="s">
        <v>223</v>
      </c>
      <c r="F232" s="22" t="s">
        <v>6</v>
      </c>
      <c r="G232" s="22" t="s">
        <v>223</v>
      </c>
    </row>
    <row r="233" spans="2:7" x14ac:dyDescent="0.25">
      <c r="B233" s="20">
        <v>290000201</v>
      </c>
      <c r="C233" s="22" t="s">
        <v>434</v>
      </c>
      <c r="D233" s="22" t="s">
        <v>6</v>
      </c>
      <c r="E233" s="22" t="s">
        <v>223</v>
      </c>
      <c r="F233" s="22" t="s">
        <v>6</v>
      </c>
      <c r="G233" s="22" t="s">
        <v>5</v>
      </c>
    </row>
    <row r="234" spans="2:7" x14ac:dyDescent="0.25">
      <c r="B234" s="20">
        <v>290000202</v>
      </c>
      <c r="C234" s="22" t="s">
        <v>435</v>
      </c>
      <c r="D234" s="22" t="s">
        <v>6</v>
      </c>
      <c r="E234" s="22" t="s">
        <v>223</v>
      </c>
      <c r="F234" s="22" t="s">
        <v>6</v>
      </c>
      <c r="G234" s="22" t="s">
        <v>5</v>
      </c>
    </row>
    <row r="235" spans="2:7" x14ac:dyDescent="0.25">
      <c r="B235" s="20">
        <v>290000203</v>
      </c>
      <c r="C235" s="22" t="s">
        <v>436</v>
      </c>
      <c r="D235" s="22" t="s">
        <v>6</v>
      </c>
      <c r="E235" s="22" t="s">
        <v>223</v>
      </c>
      <c r="F235" s="22" t="s">
        <v>6</v>
      </c>
      <c r="G235" s="22" t="s">
        <v>5</v>
      </c>
    </row>
    <row r="236" spans="2:7" x14ac:dyDescent="0.25">
      <c r="B236" s="20"/>
      <c r="C236" s="21" t="s">
        <v>437</v>
      </c>
      <c r="D236" s="22"/>
      <c r="E236" s="22"/>
      <c r="F236" s="22"/>
      <c r="G236" s="22"/>
    </row>
    <row r="237" spans="2:7" x14ac:dyDescent="0.25">
      <c r="B237" s="20">
        <v>831100100</v>
      </c>
      <c r="C237" s="22" t="s">
        <v>438</v>
      </c>
      <c r="D237" s="22" t="s">
        <v>4</v>
      </c>
      <c r="E237" s="22" t="s">
        <v>223</v>
      </c>
      <c r="F237" s="22" t="s">
        <v>6</v>
      </c>
      <c r="G237" s="22" t="s">
        <v>5</v>
      </c>
    </row>
    <row r="238" spans="2:7" x14ac:dyDescent="0.25">
      <c r="B238" s="20">
        <v>831100200</v>
      </c>
      <c r="C238" s="22" t="s">
        <v>439</v>
      </c>
      <c r="D238" s="22" t="s">
        <v>4</v>
      </c>
      <c r="E238" s="22" t="s">
        <v>223</v>
      </c>
      <c r="F238" s="22" t="s">
        <v>6</v>
      </c>
      <c r="G238" s="22" t="s">
        <v>5</v>
      </c>
    </row>
    <row r="239" spans="2:7" x14ac:dyDescent="0.25">
      <c r="B239" s="20">
        <v>831200000</v>
      </c>
      <c r="C239" s="22" t="s">
        <v>440</v>
      </c>
      <c r="D239" s="22" t="s">
        <v>4</v>
      </c>
      <c r="E239" s="22" t="s">
        <v>223</v>
      </c>
      <c r="F239" s="22" t="s">
        <v>6</v>
      </c>
      <c r="G239" s="22" t="s">
        <v>5</v>
      </c>
    </row>
    <row r="240" spans="2:7" x14ac:dyDescent="0.25">
      <c r="B240" s="20">
        <v>831300000</v>
      </c>
      <c r="C240" s="22" t="s">
        <v>441</v>
      </c>
      <c r="D240" s="22" t="s">
        <v>4</v>
      </c>
      <c r="E240" s="22" t="s">
        <v>223</v>
      </c>
      <c r="F240" s="22" t="s">
        <v>6</v>
      </c>
      <c r="G240" s="22" t="s">
        <v>5</v>
      </c>
    </row>
    <row r="241" spans="2:7" x14ac:dyDescent="0.25">
      <c r="B241" s="20">
        <v>831500100</v>
      </c>
      <c r="C241" s="22" t="s">
        <v>442</v>
      </c>
      <c r="D241" s="22" t="s">
        <v>4</v>
      </c>
      <c r="E241" s="22" t="s">
        <v>223</v>
      </c>
      <c r="F241" s="22" t="s">
        <v>6</v>
      </c>
      <c r="G241" s="22" t="s">
        <v>5</v>
      </c>
    </row>
    <row r="242" spans="2:7" x14ac:dyDescent="0.25">
      <c r="B242" s="20">
        <v>831500200</v>
      </c>
      <c r="C242" s="22" t="s">
        <v>443</v>
      </c>
      <c r="D242" s="22" t="s">
        <v>4</v>
      </c>
      <c r="E242" s="22" t="s">
        <v>223</v>
      </c>
      <c r="F242" s="22" t="s">
        <v>6</v>
      </c>
      <c r="G242" s="22" t="s">
        <v>5</v>
      </c>
    </row>
    <row r="243" spans="2:7" x14ac:dyDescent="0.25">
      <c r="B243" s="20">
        <v>831600100</v>
      </c>
      <c r="C243" s="22" t="s">
        <v>444</v>
      </c>
      <c r="D243" s="22" t="s">
        <v>4</v>
      </c>
      <c r="E243" s="22" t="s">
        <v>223</v>
      </c>
      <c r="F243" s="22" t="s">
        <v>6</v>
      </c>
      <c r="G243" s="22" t="s">
        <v>5</v>
      </c>
    </row>
    <row r="244" spans="2:7" x14ac:dyDescent="0.25">
      <c r="B244" s="20">
        <v>831600200</v>
      </c>
      <c r="C244" s="22" t="s">
        <v>445</v>
      </c>
      <c r="D244" s="22" t="s">
        <v>4</v>
      </c>
      <c r="E244" s="22" t="s">
        <v>223</v>
      </c>
      <c r="F244" s="22" t="s">
        <v>6</v>
      </c>
      <c r="G244" s="22" t="s">
        <v>5</v>
      </c>
    </row>
    <row r="245" spans="2:7" x14ac:dyDescent="0.25">
      <c r="B245" s="20">
        <v>831600300</v>
      </c>
      <c r="C245" s="22" t="s">
        <v>446</v>
      </c>
      <c r="D245" s="22" t="s">
        <v>4</v>
      </c>
      <c r="E245" s="22" t="s">
        <v>223</v>
      </c>
      <c r="F245" s="22" t="s">
        <v>6</v>
      </c>
      <c r="G245" s="22" t="s">
        <v>5</v>
      </c>
    </row>
    <row r="246" spans="2:7" x14ac:dyDescent="0.25">
      <c r="B246" s="20">
        <v>831600400</v>
      </c>
      <c r="C246" s="22" t="s">
        <v>447</v>
      </c>
      <c r="D246" s="22" t="s">
        <v>4</v>
      </c>
      <c r="E246" s="22" t="s">
        <v>223</v>
      </c>
      <c r="F246" s="22" t="s">
        <v>6</v>
      </c>
      <c r="G246" s="22" t="s">
        <v>5</v>
      </c>
    </row>
    <row r="247" spans="2:7" x14ac:dyDescent="0.25">
      <c r="B247" s="20">
        <v>831600500</v>
      </c>
      <c r="C247" s="22" t="s">
        <v>448</v>
      </c>
      <c r="D247" s="22" t="s">
        <v>4</v>
      </c>
      <c r="E247" s="22" t="s">
        <v>223</v>
      </c>
      <c r="F247" s="22" t="s">
        <v>6</v>
      </c>
      <c r="G247" s="22" t="s">
        <v>5</v>
      </c>
    </row>
    <row r="248" spans="2:7" x14ac:dyDescent="0.25">
      <c r="B248" s="20">
        <v>831700100</v>
      </c>
      <c r="C248" s="22" t="s">
        <v>449</v>
      </c>
      <c r="D248" s="22" t="s">
        <v>4</v>
      </c>
      <c r="E248" s="22" t="s">
        <v>223</v>
      </c>
      <c r="F248" s="22" t="s">
        <v>6</v>
      </c>
      <c r="G248" s="22" t="s">
        <v>5</v>
      </c>
    </row>
    <row r="249" spans="2:7" x14ac:dyDescent="0.25">
      <c r="B249" s="20">
        <v>831700200</v>
      </c>
      <c r="C249" s="22" t="s">
        <v>450</v>
      </c>
      <c r="D249" s="22" t="s">
        <v>4</v>
      </c>
      <c r="E249" s="22" t="s">
        <v>223</v>
      </c>
      <c r="F249" s="22" t="s">
        <v>6</v>
      </c>
      <c r="G249" s="22" t="s">
        <v>5</v>
      </c>
    </row>
    <row r="250" spans="2:7" x14ac:dyDescent="0.25">
      <c r="B250" s="20">
        <v>831700300</v>
      </c>
      <c r="C250" s="22" t="s">
        <v>451</v>
      </c>
      <c r="D250" s="22" t="s">
        <v>4</v>
      </c>
      <c r="E250" s="22" t="s">
        <v>223</v>
      </c>
      <c r="F250" s="22" t="s">
        <v>6</v>
      </c>
      <c r="G250" s="22" t="s">
        <v>5</v>
      </c>
    </row>
    <row r="251" spans="2:7" x14ac:dyDescent="0.25">
      <c r="B251" s="20">
        <v>831700400</v>
      </c>
      <c r="C251" s="22" t="s">
        <v>452</v>
      </c>
      <c r="D251" s="22" t="s">
        <v>4</v>
      </c>
      <c r="E251" s="22" t="s">
        <v>223</v>
      </c>
      <c r="F251" s="22" t="s">
        <v>6</v>
      </c>
      <c r="G251" s="22" t="s">
        <v>5</v>
      </c>
    </row>
    <row r="252" spans="2:7" x14ac:dyDescent="0.25">
      <c r="B252" s="20">
        <v>831700500</v>
      </c>
      <c r="C252" s="22" t="s">
        <v>453</v>
      </c>
      <c r="D252" s="22" t="s">
        <v>4</v>
      </c>
      <c r="E252" s="22" t="s">
        <v>223</v>
      </c>
      <c r="F252" s="22" t="s">
        <v>6</v>
      </c>
      <c r="G252" s="22" t="s">
        <v>5</v>
      </c>
    </row>
    <row r="253" spans="2:7" x14ac:dyDescent="0.25">
      <c r="B253" s="20">
        <v>831800100</v>
      </c>
      <c r="C253" s="22" t="s">
        <v>454</v>
      </c>
      <c r="D253" s="22" t="s">
        <v>4</v>
      </c>
      <c r="E253" s="22" t="s">
        <v>223</v>
      </c>
      <c r="F253" s="22" t="s">
        <v>6</v>
      </c>
      <c r="G253" s="22" t="s">
        <v>5</v>
      </c>
    </row>
    <row r="254" spans="2:7" x14ac:dyDescent="0.25">
      <c r="B254" s="20">
        <v>831800200</v>
      </c>
      <c r="C254" s="22" t="s">
        <v>455</v>
      </c>
      <c r="D254" s="22" t="s">
        <v>4</v>
      </c>
      <c r="E254" s="22" t="s">
        <v>223</v>
      </c>
      <c r="F254" s="22" t="s">
        <v>6</v>
      </c>
      <c r="G254" s="22" t="s">
        <v>5</v>
      </c>
    </row>
    <row r="255" spans="2:7" x14ac:dyDescent="0.25">
      <c r="B255" s="20">
        <v>831900000</v>
      </c>
      <c r="C255" s="22" t="s">
        <v>456</v>
      </c>
      <c r="D255" s="22" t="s">
        <v>4</v>
      </c>
      <c r="E255" s="22" t="s">
        <v>223</v>
      </c>
      <c r="F255" s="22" t="s">
        <v>6</v>
      </c>
      <c r="G255" s="22" t="s">
        <v>5</v>
      </c>
    </row>
    <row r="256" spans="2:7" x14ac:dyDescent="0.25">
      <c r="B256" s="20"/>
      <c r="C256" s="21" t="s">
        <v>457</v>
      </c>
      <c r="D256" s="22"/>
      <c r="E256" s="22"/>
      <c r="F256" s="22"/>
      <c r="G256" s="22"/>
    </row>
    <row r="257" spans="2:7" x14ac:dyDescent="0.25">
      <c r="B257" s="20">
        <v>857300100</v>
      </c>
      <c r="C257" s="22" t="s">
        <v>458</v>
      </c>
      <c r="D257" s="22" t="s">
        <v>4</v>
      </c>
      <c r="E257" s="22" t="s">
        <v>223</v>
      </c>
      <c r="F257" s="22" t="s">
        <v>6</v>
      </c>
      <c r="G257" s="22" t="s">
        <v>5</v>
      </c>
    </row>
    <row r="258" spans="2:7" x14ac:dyDescent="0.25">
      <c r="B258" s="20">
        <v>857300200</v>
      </c>
      <c r="C258" s="22" t="s">
        <v>459</v>
      </c>
      <c r="D258" s="22" t="s">
        <v>4</v>
      </c>
      <c r="E258" s="22" t="s">
        <v>223</v>
      </c>
      <c r="F258" s="22" t="s">
        <v>6</v>
      </c>
      <c r="G258" s="22" t="s">
        <v>5</v>
      </c>
    </row>
    <row r="259" spans="2:7" x14ac:dyDescent="0.25">
      <c r="B259" s="20">
        <v>857300300</v>
      </c>
      <c r="C259" s="22" t="s">
        <v>460</v>
      </c>
      <c r="D259" s="22" t="s">
        <v>4</v>
      </c>
      <c r="E259" s="22" t="s">
        <v>223</v>
      </c>
      <c r="F259" s="22" t="s">
        <v>6</v>
      </c>
      <c r="G259" s="22" t="s">
        <v>5</v>
      </c>
    </row>
    <row r="260" spans="2:7" x14ac:dyDescent="0.25">
      <c r="B260" s="20">
        <v>857300400</v>
      </c>
      <c r="C260" s="22" t="s">
        <v>461</v>
      </c>
      <c r="D260" s="22" t="s">
        <v>4</v>
      </c>
      <c r="E260" s="22" t="s">
        <v>223</v>
      </c>
      <c r="F260" s="22" t="s">
        <v>6</v>
      </c>
      <c r="G260" s="22" t="s">
        <v>5</v>
      </c>
    </row>
    <row r="261" spans="2:7" x14ac:dyDescent="0.25">
      <c r="B261" s="20">
        <v>857300500</v>
      </c>
      <c r="C261" s="22" t="s">
        <v>462</v>
      </c>
      <c r="D261" s="22" t="s">
        <v>4</v>
      </c>
      <c r="E261" s="22" t="s">
        <v>223</v>
      </c>
      <c r="F261" s="22" t="s">
        <v>6</v>
      </c>
      <c r="G261" s="22" t="s">
        <v>5</v>
      </c>
    </row>
    <row r="262" spans="2:7" ht="16.5" thickBot="1" x14ac:dyDescent="0.3">
      <c r="B262" s="23">
        <v>857300600</v>
      </c>
      <c r="C262" s="24" t="s">
        <v>463</v>
      </c>
      <c r="D262" s="24" t="s">
        <v>4</v>
      </c>
      <c r="E262" s="24" t="s">
        <v>223</v>
      </c>
      <c r="F262" s="24" t="s">
        <v>6</v>
      </c>
      <c r="G262" s="24" t="s">
        <v>5</v>
      </c>
    </row>
  </sheetData>
  <pageMargins left="0.7" right="0.7" top="0.75" bottom="0.75" header="0.3" footer="0.3"/>
  <pageSetup scale="48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AC59"/>
  <sheetViews>
    <sheetView showGridLines="0" topLeftCell="A3" zoomScale="60" zoomScaleNormal="60" workbookViewId="0">
      <selection activeCell="P34" sqref="P34"/>
    </sheetView>
  </sheetViews>
  <sheetFormatPr baseColWidth="10" defaultColWidth="11.42578125" defaultRowHeight="15.75" x14ac:dyDescent="0.25"/>
  <cols>
    <col min="1" max="1" width="11.42578125" style="1"/>
    <col min="2" max="2" width="5.7109375" style="1" customWidth="1"/>
    <col min="3" max="3" width="91.5703125" style="1" customWidth="1"/>
    <col min="4" max="10" width="5.7109375" style="1" customWidth="1"/>
    <col min="11" max="11" width="3.7109375" style="10" customWidth="1"/>
    <col min="12" max="12" width="5.7109375" style="1" customWidth="1"/>
    <col min="13" max="14" width="22.7109375" style="1" customWidth="1"/>
    <col min="15" max="16" width="5.7109375" style="1" customWidth="1"/>
    <col min="17" max="17" width="3.7109375" style="10" customWidth="1"/>
    <col min="18" max="18" width="5.7109375" style="1" customWidth="1"/>
    <col min="19" max="19" width="15.7109375" style="1" customWidth="1"/>
    <col min="20" max="20" width="60.7109375" style="1" customWidth="1"/>
    <col min="21" max="24" width="5.7109375" style="1" customWidth="1"/>
    <col min="25" max="25" width="3.7109375" style="10" customWidth="1"/>
    <col min="26" max="26" width="4" style="1" bestFit="1" customWidth="1"/>
    <col min="27" max="27" width="33.85546875" style="1" customWidth="1"/>
    <col min="28" max="28" width="5.42578125" style="1" customWidth="1"/>
    <col min="29" max="16384" width="11.42578125" style="1"/>
  </cols>
  <sheetData>
    <row r="2" spans="2:29" x14ac:dyDescent="0.25">
      <c r="B2" s="6" t="s">
        <v>239</v>
      </c>
      <c r="L2" s="6" t="s">
        <v>240</v>
      </c>
      <c r="R2" s="6" t="s">
        <v>241</v>
      </c>
      <c r="Z2" s="6" t="s">
        <v>242</v>
      </c>
      <c r="AB2" s="6"/>
    </row>
    <row r="3" spans="2:29" ht="135" x14ac:dyDescent="0.25">
      <c r="B3" s="11" t="s">
        <v>19</v>
      </c>
      <c r="C3" s="12" t="s">
        <v>20</v>
      </c>
      <c r="D3" s="11" t="s">
        <v>10</v>
      </c>
      <c r="E3" s="11" t="s">
        <v>11</v>
      </c>
      <c r="F3" s="12" t="s">
        <v>14</v>
      </c>
      <c r="G3" s="11" t="s">
        <v>7</v>
      </c>
      <c r="H3" s="11" t="s">
        <v>15</v>
      </c>
      <c r="I3" s="11" t="s">
        <v>4</v>
      </c>
      <c r="J3" s="11" t="s">
        <v>6</v>
      </c>
      <c r="L3" s="12" t="s">
        <v>21</v>
      </c>
      <c r="M3" s="12" t="s">
        <v>22</v>
      </c>
      <c r="N3" s="12" t="s">
        <v>23</v>
      </c>
      <c r="O3" s="11" t="s">
        <v>223</v>
      </c>
      <c r="P3" s="11" t="s">
        <v>5</v>
      </c>
      <c r="R3" s="13" t="s">
        <v>21</v>
      </c>
      <c r="S3" s="13" t="s">
        <v>24</v>
      </c>
      <c r="T3" s="13" t="s">
        <v>25</v>
      </c>
      <c r="U3" s="14" t="s">
        <v>17</v>
      </c>
      <c r="V3" s="14" t="s">
        <v>16</v>
      </c>
      <c r="W3" s="13" t="s">
        <v>13</v>
      </c>
      <c r="X3" s="11" t="s">
        <v>6</v>
      </c>
      <c r="Z3" s="32" t="s">
        <v>21</v>
      </c>
      <c r="AA3" s="32" t="s">
        <v>20</v>
      </c>
      <c r="AB3" s="33" t="s">
        <v>223</v>
      </c>
      <c r="AC3" s="33" t="s">
        <v>5</v>
      </c>
    </row>
    <row r="4" spans="2:29" x14ac:dyDescent="0.25">
      <c r="B4" s="2"/>
      <c r="C4" s="15"/>
      <c r="D4" s="2"/>
      <c r="E4" s="2"/>
      <c r="F4" s="2"/>
      <c r="G4" s="2"/>
      <c r="H4" s="2"/>
      <c r="I4" s="2" t="s">
        <v>26</v>
      </c>
      <c r="J4" s="2"/>
      <c r="L4" s="15"/>
      <c r="M4" s="15"/>
      <c r="N4" s="15"/>
      <c r="O4" s="15" t="s">
        <v>227</v>
      </c>
      <c r="P4" s="15"/>
      <c r="R4" s="15"/>
      <c r="S4" s="15"/>
      <c r="T4" s="15"/>
      <c r="U4" s="15"/>
      <c r="V4" s="15"/>
      <c r="W4" s="15"/>
      <c r="X4" s="15"/>
      <c r="Z4" s="34"/>
      <c r="AA4" s="34"/>
      <c r="AB4" s="34" t="s">
        <v>227</v>
      </c>
      <c r="AC4" s="34"/>
    </row>
    <row r="5" spans="2:29" x14ac:dyDescent="0.25">
      <c r="B5" s="2" t="s">
        <v>33</v>
      </c>
      <c r="C5" s="2" t="s">
        <v>34</v>
      </c>
      <c r="D5" s="2">
        <v>111</v>
      </c>
      <c r="E5" s="2">
        <v>122</v>
      </c>
      <c r="F5" s="2">
        <v>211</v>
      </c>
      <c r="G5" s="2">
        <v>212</v>
      </c>
      <c r="H5" s="2">
        <v>111</v>
      </c>
      <c r="I5" s="2">
        <v>111</v>
      </c>
      <c r="J5" s="2">
        <v>111</v>
      </c>
      <c r="L5" s="2" t="s">
        <v>30</v>
      </c>
      <c r="M5" s="2"/>
      <c r="N5" s="2" t="s">
        <v>29</v>
      </c>
      <c r="O5" s="2" t="s">
        <v>30</v>
      </c>
      <c r="P5" s="2" t="s">
        <v>30</v>
      </c>
      <c r="R5" s="27">
        <v>1</v>
      </c>
      <c r="S5" s="27" t="s">
        <v>31</v>
      </c>
      <c r="T5" s="27" t="s">
        <v>32</v>
      </c>
      <c r="U5" s="27">
        <v>1</v>
      </c>
      <c r="V5" s="27">
        <v>999</v>
      </c>
      <c r="W5" s="27">
        <v>902</v>
      </c>
      <c r="X5" s="27">
        <v>1</v>
      </c>
      <c r="Z5" s="35" t="s">
        <v>27</v>
      </c>
      <c r="AA5" s="35" t="s">
        <v>28</v>
      </c>
      <c r="AB5" s="35" t="s">
        <v>27</v>
      </c>
      <c r="AC5" s="35" t="s">
        <v>27</v>
      </c>
    </row>
    <row r="6" spans="2:29" x14ac:dyDescent="0.25">
      <c r="B6" s="2" t="s">
        <v>42</v>
      </c>
      <c r="C6" s="2" t="s">
        <v>43</v>
      </c>
      <c r="D6" s="2">
        <v>112</v>
      </c>
      <c r="E6" s="2">
        <v>301</v>
      </c>
      <c r="F6" s="2">
        <v>212</v>
      </c>
      <c r="G6" s="2">
        <v>221</v>
      </c>
      <c r="H6" s="2">
        <v>112</v>
      </c>
      <c r="I6" s="2">
        <v>112</v>
      </c>
      <c r="J6" s="2">
        <v>112</v>
      </c>
      <c r="L6" s="2" t="s">
        <v>39</v>
      </c>
      <c r="M6" s="2" t="s">
        <v>37</v>
      </c>
      <c r="N6" s="2" t="s">
        <v>38</v>
      </c>
      <c r="O6" s="2" t="s">
        <v>39</v>
      </c>
      <c r="P6" s="2" t="s">
        <v>39</v>
      </c>
      <c r="R6" s="27">
        <v>36</v>
      </c>
      <c r="S6" s="27" t="s">
        <v>40</v>
      </c>
      <c r="T6" s="27" t="s">
        <v>41</v>
      </c>
      <c r="U6" s="27">
        <v>36</v>
      </c>
      <c r="V6" s="27">
        <v>998</v>
      </c>
      <c r="W6" s="27">
        <v>981</v>
      </c>
      <c r="X6" s="27">
        <v>36</v>
      </c>
      <c r="Z6" s="35" t="s">
        <v>35</v>
      </c>
      <c r="AA6" s="35" t="s">
        <v>36</v>
      </c>
      <c r="AB6" s="35" t="s">
        <v>35</v>
      </c>
      <c r="AC6" s="35" t="s">
        <v>35</v>
      </c>
    </row>
    <row r="7" spans="2:29" x14ac:dyDescent="0.25">
      <c r="B7" s="2" t="s">
        <v>51</v>
      </c>
      <c r="C7" s="2" t="s">
        <v>52</v>
      </c>
      <c r="D7" s="2">
        <v>113</v>
      </c>
      <c r="E7" s="2">
        <v>309</v>
      </c>
      <c r="F7" s="2">
        <v>221</v>
      </c>
      <c r="G7" s="2"/>
      <c r="H7" s="2">
        <v>113</v>
      </c>
      <c r="I7" s="2">
        <v>113</v>
      </c>
      <c r="J7" s="2">
        <v>113</v>
      </c>
      <c r="L7" s="2" t="s">
        <v>48</v>
      </c>
      <c r="M7" s="2" t="s">
        <v>46</v>
      </c>
      <c r="N7" s="2" t="s">
        <v>47</v>
      </c>
      <c r="O7" s="2" t="s">
        <v>48</v>
      </c>
      <c r="P7" s="2" t="s">
        <v>48</v>
      </c>
      <c r="R7" s="27">
        <v>4</v>
      </c>
      <c r="S7" s="27" t="s">
        <v>49</v>
      </c>
      <c r="T7" s="27" t="s">
        <v>50</v>
      </c>
      <c r="U7" s="27">
        <v>4</v>
      </c>
      <c r="V7" s="27">
        <v>997</v>
      </c>
      <c r="W7" s="27"/>
      <c r="X7" s="27">
        <v>4</v>
      </c>
      <c r="Z7" s="35" t="s">
        <v>44</v>
      </c>
      <c r="AA7" s="35" t="s">
        <v>45</v>
      </c>
      <c r="AB7" s="35" t="s">
        <v>44</v>
      </c>
      <c r="AC7" s="35" t="s">
        <v>44</v>
      </c>
    </row>
    <row r="8" spans="2:29" x14ac:dyDescent="0.25">
      <c r="B8" s="2" t="s">
        <v>60</v>
      </c>
      <c r="C8" s="2" t="s">
        <v>61</v>
      </c>
      <c r="D8" s="2">
        <v>114</v>
      </c>
      <c r="E8" s="2"/>
      <c r="F8" s="2"/>
      <c r="G8" s="2"/>
      <c r="H8" s="2">
        <v>114</v>
      </c>
      <c r="I8" s="2">
        <v>114</v>
      </c>
      <c r="J8" s="2">
        <v>114</v>
      </c>
      <c r="L8" s="2" t="s">
        <v>57</v>
      </c>
      <c r="M8" s="2" t="s">
        <v>55</v>
      </c>
      <c r="N8" s="2" t="s">
        <v>56</v>
      </c>
      <c r="O8" s="2" t="s">
        <v>57</v>
      </c>
      <c r="P8" s="2" t="s">
        <v>57</v>
      </c>
      <c r="R8" s="27">
        <v>5</v>
      </c>
      <c r="S8" s="27" t="s">
        <v>58</v>
      </c>
      <c r="T8" s="27" t="s">
        <v>59</v>
      </c>
      <c r="U8" s="27">
        <v>5</v>
      </c>
      <c r="V8" s="27">
        <v>996</v>
      </c>
      <c r="W8" s="27"/>
      <c r="X8" s="27">
        <v>5</v>
      </c>
      <c r="Z8" s="35" t="s">
        <v>53</v>
      </c>
      <c r="AA8" s="35" t="s">
        <v>54</v>
      </c>
      <c r="AB8" s="35" t="s">
        <v>53</v>
      </c>
      <c r="AC8" s="35" t="s">
        <v>53</v>
      </c>
    </row>
    <row r="9" spans="2:29" x14ac:dyDescent="0.25">
      <c r="B9" s="2" t="s">
        <v>67</v>
      </c>
      <c r="C9" s="2" t="s">
        <v>68</v>
      </c>
      <c r="D9" s="2">
        <v>115</v>
      </c>
      <c r="E9" s="2"/>
      <c r="F9" s="2"/>
      <c r="G9" s="2"/>
      <c r="H9" s="2">
        <v>115</v>
      </c>
      <c r="I9" s="2">
        <v>115</v>
      </c>
      <c r="J9" s="2">
        <v>115</v>
      </c>
      <c r="L9" s="2" t="s">
        <v>65</v>
      </c>
      <c r="M9" s="2" t="s">
        <v>63</v>
      </c>
      <c r="N9" s="2" t="s">
        <v>64</v>
      </c>
      <c r="O9" s="2" t="s">
        <v>65</v>
      </c>
      <c r="P9" s="2" t="s">
        <v>65</v>
      </c>
      <c r="R9" s="27">
        <v>6</v>
      </c>
      <c r="S9" s="27" t="s">
        <v>40</v>
      </c>
      <c r="T9" s="27" t="s">
        <v>66</v>
      </c>
      <c r="U9" s="27">
        <v>6</v>
      </c>
      <c r="V9" s="27">
        <v>995</v>
      </c>
      <c r="W9" s="27"/>
      <c r="X9" s="27">
        <v>6</v>
      </c>
      <c r="Z9" s="35" t="s">
        <v>30</v>
      </c>
      <c r="AA9" s="35" t="s">
        <v>62</v>
      </c>
      <c r="AB9" s="35" t="s">
        <v>30</v>
      </c>
      <c r="AC9" s="35" t="s">
        <v>30</v>
      </c>
    </row>
    <row r="10" spans="2:29" x14ac:dyDescent="0.25">
      <c r="B10" s="27" t="s">
        <v>245</v>
      </c>
      <c r="C10" s="27" t="s">
        <v>246</v>
      </c>
      <c r="D10" s="25">
        <v>116</v>
      </c>
      <c r="E10" s="2"/>
      <c r="F10" s="2"/>
      <c r="G10" s="2"/>
      <c r="H10" s="2">
        <v>116</v>
      </c>
      <c r="I10" s="2">
        <v>116</v>
      </c>
      <c r="J10" s="2">
        <v>116</v>
      </c>
      <c r="L10" s="2" t="s">
        <v>73</v>
      </c>
      <c r="M10" s="2" t="s">
        <v>71</v>
      </c>
      <c r="N10" s="2" t="s">
        <v>72</v>
      </c>
      <c r="O10" s="2" t="s">
        <v>73</v>
      </c>
      <c r="P10" s="2" t="s">
        <v>73</v>
      </c>
      <c r="R10" s="27">
        <v>999</v>
      </c>
      <c r="S10" s="27" t="s">
        <v>31</v>
      </c>
      <c r="T10" s="27" t="s">
        <v>74</v>
      </c>
      <c r="U10" s="27">
        <v>48</v>
      </c>
      <c r="V10" s="28">
        <v>993</v>
      </c>
      <c r="W10" s="27"/>
      <c r="X10" s="27">
        <v>999</v>
      </c>
      <c r="Z10" s="35" t="s">
        <v>69</v>
      </c>
      <c r="AA10" s="35" t="s">
        <v>70</v>
      </c>
      <c r="AB10" s="35" t="s">
        <v>69</v>
      </c>
      <c r="AC10" s="35" t="s">
        <v>69</v>
      </c>
    </row>
    <row r="11" spans="2:29" x14ac:dyDescent="0.25">
      <c r="B11" s="27" t="s">
        <v>75</v>
      </c>
      <c r="C11" s="27" t="s">
        <v>76</v>
      </c>
      <c r="D11" s="2">
        <v>122</v>
      </c>
      <c r="E11" s="2"/>
      <c r="F11" s="2"/>
      <c r="G11" s="2"/>
      <c r="H11" s="2">
        <v>122</v>
      </c>
      <c r="I11" s="2">
        <v>122</v>
      </c>
      <c r="J11" s="2">
        <v>122</v>
      </c>
      <c r="L11" s="2" t="s">
        <v>81</v>
      </c>
      <c r="M11" s="2" t="s">
        <v>79</v>
      </c>
      <c r="N11" s="2" t="s">
        <v>80</v>
      </c>
      <c r="O11" s="2" t="s">
        <v>81</v>
      </c>
      <c r="P11" s="2" t="s">
        <v>81</v>
      </c>
      <c r="R11" s="27">
        <v>48</v>
      </c>
      <c r="S11" s="27" t="s">
        <v>82</v>
      </c>
      <c r="T11" s="27" t="s">
        <v>83</v>
      </c>
      <c r="U11" s="27">
        <v>129</v>
      </c>
      <c r="V11" s="27"/>
      <c r="W11" s="27"/>
      <c r="X11" s="27">
        <v>48</v>
      </c>
      <c r="Z11" s="35" t="s">
        <v>77</v>
      </c>
      <c r="AA11" s="35" t="s">
        <v>78</v>
      </c>
      <c r="AB11" s="35" t="s">
        <v>77</v>
      </c>
      <c r="AC11" s="35" t="s">
        <v>77</v>
      </c>
    </row>
    <row r="12" spans="2:29" x14ac:dyDescent="0.25">
      <c r="B12" s="27" t="s">
        <v>84</v>
      </c>
      <c r="C12" s="27" t="s">
        <v>85</v>
      </c>
      <c r="D12" s="2">
        <v>123</v>
      </c>
      <c r="E12" s="2"/>
      <c r="F12" s="2"/>
      <c r="G12" s="2"/>
      <c r="H12" s="2">
        <v>123</v>
      </c>
      <c r="I12" s="2">
        <v>123</v>
      </c>
      <c r="J12" s="2">
        <v>123</v>
      </c>
      <c r="L12" s="2" t="s">
        <v>90</v>
      </c>
      <c r="M12" s="2" t="s">
        <v>88</v>
      </c>
      <c r="N12" s="2" t="s">
        <v>89</v>
      </c>
      <c r="O12" s="2" t="s">
        <v>90</v>
      </c>
      <c r="P12" s="2" t="s">
        <v>90</v>
      </c>
      <c r="R12" s="27">
        <v>129</v>
      </c>
      <c r="S12" s="27" t="s">
        <v>31</v>
      </c>
      <c r="T12" s="27" t="s">
        <v>91</v>
      </c>
      <c r="U12" s="27">
        <v>51</v>
      </c>
      <c r="V12" s="27"/>
      <c r="W12" s="27"/>
      <c r="X12" s="27">
        <v>129</v>
      </c>
      <c r="Z12" s="35" t="s">
        <v>86</v>
      </c>
      <c r="AA12" s="35" t="s">
        <v>87</v>
      </c>
      <c r="AB12" s="35" t="s">
        <v>86</v>
      </c>
      <c r="AC12" s="35" t="s">
        <v>86</v>
      </c>
    </row>
    <row r="13" spans="2:29" x14ac:dyDescent="0.25">
      <c r="B13" s="27" t="s">
        <v>92</v>
      </c>
      <c r="C13" s="27" t="s">
        <v>93</v>
      </c>
      <c r="D13" s="2">
        <v>124</v>
      </c>
      <c r="E13" s="2"/>
      <c r="F13" s="2"/>
      <c r="G13" s="2"/>
      <c r="H13" s="2">
        <v>124</v>
      </c>
      <c r="I13" s="2">
        <v>124</v>
      </c>
      <c r="J13" s="2">
        <v>124</v>
      </c>
      <c r="L13" s="2" t="s">
        <v>98</v>
      </c>
      <c r="M13" s="2" t="s">
        <v>96</v>
      </c>
      <c r="N13" s="2" t="s">
        <v>97</v>
      </c>
      <c r="O13" s="2" t="s">
        <v>98</v>
      </c>
      <c r="P13" s="2" t="s">
        <v>98</v>
      </c>
      <c r="R13" s="27">
        <v>51</v>
      </c>
      <c r="S13" s="27" t="s">
        <v>99</v>
      </c>
      <c r="T13" s="27" t="s">
        <v>100</v>
      </c>
      <c r="U13" s="27">
        <v>139</v>
      </c>
      <c r="V13" s="27"/>
      <c r="W13" s="27"/>
      <c r="X13" s="27">
        <v>51</v>
      </c>
      <c r="Z13" s="35" t="s">
        <v>94</v>
      </c>
      <c r="AA13" s="35" t="s">
        <v>95</v>
      </c>
      <c r="AB13" s="35" t="s">
        <v>94</v>
      </c>
      <c r="AC13" s="35" t="s">
        <v>94</v>
      </c>
    </row>
    <row r="14" spans="2:29" x14ac:dyDescent="0.25">
      <c r="B14" s="27" t="s">
        <v>12</v>
      </c>
      <c r="C14" s="27" t="s">
        <v>101</v>
      </c>
      <c r="D14" s="2">
        <v>125</v>
      </c>
      <c r="E14" s="2"/>
      <c r="F14" s="2"/>
      <c r="G14" s="2"/>
      <c r="H14" s="2">
        <v>213</v>
      </c>
      <c r="I14" s="2">
        <v>125</v>
      </c>
      <c r="J14" s="2">
        <v>125</v>
      </c>
      <c r="L14" s="2" t="s">
        <v>105</v>
      </c>
      <c r="M14" s="2" t="s">
        <v>103</v>
      </c>
      <c r="N14" s="2" t="s">
        <v>104</v>
      </c>
      <c r="O14" s="2" t="s">
        <v>105</v>
      </c>
      <c r="P14" s="2" t="s">
        <v>105</v>
      </c>
      <c r="R14" s="27">
        <v>139</v>
      </c>
      <c r="S14" s="27" t="s">
        <v>106</v>
      </c>
      <c r="T14" s="27" t="s">
        <v>107</v>
      </c>
      <c r="U14" s="27">
        <v>13</v>
      </c>
      <c r="V14" s="27"/>
      <c r="W14" s="27"/>
      <c r="X14" s="27">
        <v>139</v>
      </c>
      <c r="Z14" s="35" t="s">
        <v>39</v>
      </c>
      <c r="AA14" s="35" t="s">
        <v>102</v>
      </c>
      <c r="AB14" s="35" t="s">
        <v>39</v>
      </c>
      <c r="AC14" s="35" t="s">
        <v>39</v>
      </c>
    </row>
    <row r="15" spans="2:29" x14ac:dyDescent="0.25">
      <c r="B15" s="27" t="s">
        <v>108</v>
      </c>
      <c r="C15" s="27" t="s">
        <v>109</v>
      </c>
      <c r="D15" s="2">
        <v>213</v>
      </c>
      <c r="E15" s="2"/>
      <c r="F15" s="2"/>
      <c r="G15" s="2"/>
      <c r="H15" s="2">
        <v>214</v>
      </c>
      <c r="I15" s="2">
        <v>211</v>
      </c>
      <c r="J15" s="2">
        <v>211</v>
      </c>
      <c r="L15" s="2" t="s">
        <v>114</v>
      </c>
      <c r="M15" s="2" t="s">
        <v>112</v>
      </c>
      <c r="N15" s="2" t="s">
        <v>113</v>
      </c>
      <c r="O15" s="2" t="s">
        <v>114</v>
      </c>
      <c r="P15" s="2" t="s">
        <v>114</v>
      </c>
      <c r="R15" s="27">
        <v>13</v>
      </c>
      <c r="S15" s="27" t="s">
        <v>40</v>
      </c>
      <c r="T15" s="27" t="s">
        <v>115</v>
      </c>
      <c r="U15" s="27">
        <v>127</v>
      </c>
      <c r="V15" s="27"/>
      <c r="W15" s="27"/>
      <c r="X15" s="27">
        <v>13</v>
      </c>
      <c r="Z15" s="35" t="s">
        <v>110</v>
      </c>
      <c r="AA15" s="35" t="s">
        <v>111</v>
      </c>
      <c r="AB15" s="35" t="s">
        <v>110</v>
      </c>
      <c r="AC15" s="35" t="s">
        <v>110</v>
      </c>
    </row>
    <row r="16" spans="2:29" x14ac:dyDescent="0.25">
      <c r="B16" s="27" t="s">
        <v>116</v>
      </c>
      <c r="C16" s="27" t="s">
        <v>117</v>
      </c>
      <c r="D16" s="2">
        <v>214</v>
      </c>
      <c r="E16" s="2"/>
      <c r="F16" s="2"/>
      <c r="G16" s="2"/>
      <c r="H16" s="2">
        <v>223</v>
      </c>
      <c r="I16" s="2">
        <v>212</v>
      </c>
      <c r="J16" s="2">
        <v>212</v>
      </c>
      <c r="L16" s="2" t="s">
        <v>122</v>
      </c>
      <c r="M16" s="2" t="s">
        <v>120</v>
      </c>
      <c r="N16" s="2" t="s">
        <v>121</v>
      </c>
      <c r="O16" s="2" t="s">
        <v>122</v>
      </c>
      <c r="P16" s="2" t="s">
        <v>122</v>
      </c>
      <c r="R16" s="27">
        <v>127</v>
      </c>
      <c r="S16" s="27" t="s">
        <v>40</v>
      </c>
      <c r="T16" s="27" t="s">
        <v>123</v>
      </c>
      <c r="U16" s="27">
        <v>137</v>
      </c>
      <c r="V16" s="27"/>
      <c r="W16" s="27"/>
      <c r="X16" s="27">
        <v>127</v>
      </c>
      <c r="Z16" s="35" t="s">
        <v>118</v>
      </c>
      <c r="AA16" s="35" t="s">
        <v>119</v>
      </c>
      <c r="AB16" s="35" t="s">
        <v>118</v>
      </c>
      <c r="AC16" s="35" t="s">
        <v>118</v>
      </c>
    </row>
    <row r="17" spans="2:29" x14ac:dyDescent="0.25">
      <c r="B17" s="27" t="s">
        <v>124</v>
      </c>
      <c r="C17" s="27" t="s">
        <v>125</v>
      </c>
      <c r="D17" s="2">
        <v>223</v>
      </c>
      <c r="E17" s="2"/>
      <c r="F17" s="2"/>
      <c r="G17" s="2"/>
      <c r="H17" s="2">
        <v>231</v>
      </c>
      <c r="I17" s="2">
        <v>213</v>
      </c>
      <c r="J17" s="2">
        <v>213</v>
      </c>
      <c r="L17" s="2" t="s">
        <v>130</v>
      </c>
      <c r="M17" s="2" t="s">
        <v>128</v>
      </c>
      <c r="N17" s="2" t="s">
        <v>129</v>
      </c>
      <c r="O17" s="2" t="s">
        <v>130</v>
      </c>
      <c r="P17" s="2" t="s">
        <v>130</v>
      </c>
      <c r="R17" s="27">
        <v>137</v>
      </c>
      <c r="S17" s="27" t="s">
        <v>131</v>
      </c>
      <c r="T17" s="27" t="s">
        <v>132</v>
      </c>
      <c r="U17" s="27">
        <v>135</v>
      </c>
      <c r="V17" s="27"/>
      <c r="W17" s="27"/>
      <c r="X17" s="27">
        <v>137</v>
      </c>
      <c r="Z17" s="35" t="s">
        <v>126</v>
      </c>
      <c r="AA17" s="35" t="s">
        <v>127</v>
      </c>
      <c r="AB17" s="35" t="s">
        <v>126</v>
      </c>
      <c r="AC17" s="35" t="s">
        <v>126</v>
      </c>
    </row>
    <row r="18" spans="2:29" x14ac:dyDescent="0.25">
      <c r="B18" s="27" t="s">
        <v>133</v>
      </c>
      <c r="C18" s="27" t="s">
        <v>134</v>
      </c>
      <c r="D18" s="2">
        <v>231</v>
      </c>
      <c r="E18" s="2"/>
      <c r="F18" s="2"/>
      <c r="G18" s="2"/>
      <c r="H18" s="2">
        <v>232</v>
      </c>
      <c r="I18" s="2">
        <v>214</v>
      </c>
      <c r="J18" s="2">
        <v>214</v>
      </c>
      <c r="L18" s="2" t="s">
        <v>139</v>
      </c>
      <c r="M18" s="2" t="s">
        <v>137</v>
      </c>
      <c r="N18" s="2" t="s">
        <v>138</v>
      </c>
      <c r="O18" s="2" t="s">
        <v>139</v>
      </c>
      <c r="P18" s="2" t="s">
        <v>139</v>
      </c>
      <c r="R18" s="27">
        <v>135</v>
      </c>
      <c r="S18" s="27" t="s">
        <v>140</v>
      </c>
      <c r="T18" s="27" t="s">
        <v>141</v>
      </c>
      <c r="U18" s="27">
        <v>72</v>
      </c>
      <c r="V18" s="27"/>
      <c r="W18" s="27"/>
      <c r="X18" s="27">
        <v>135</v>
      </c>
      <c r="Z18" s="35" t="s">
        <v>135</v>
      </c>
      <c r="AA18" s="35" t="s">
        <v>136</v>
      </c>
      <c r="AB18" s="35" t="s">
        <v>135</v>
      </c>
      <c r="AC18" s="35" t="s">
        <v>135</v>
      </c>
    </row>
    <row r="19" spans="2:29" x14ac:dyDescent="0.25">
      <c r="B19" s="27" t="s">
        <v>142</v>
      </c>
      <c r="C19" s="27" t="s">
        <v>143</v>
      </c>
      <c r="D19" s="2">
        <v>232</v>
      </c>
      <c r="E19" s="2"/>
      <c r="F19" s="2"/>
      <c r="G19" s="2"/>
      <c r="H19" s="2">
        <v>233</v>
      </c>
      <c r="I19" s="2">
        <v>221</v>
      </c>
      <c r="J19" s="2">
        <v>221</v>
      </c>
      <c r="L19" s="2" t="s">
        <v>147</v>
      </c>
      <c r="M19" s="2" t="s">
        <v>145</v>
      </c>
      <c r="N19" s="2" t="s">
        <v>146</v>
      </c>
      <c r="O19" s="2" t="s">
        <v>147</v>
      </c>
      <c r="P19" s="2" t="s">
        <v>147</v>
      </c>
      <c r="R19" s="27">
        <v>72</v>
      </c>
      <c r="S19" s="27" t="s">
        <v>148</v>
      </c>
      <c r="T19" s="27" t="s">
        <v>149</v>
      </c>
      <c r="U19" s="27">
        <v>132</v>
      </c>
      <c r="V19" s="27"/>
      <c r="W19" s="27"/>
      <c r="X19" s="27">
        <v>72</v>
      </c>
      <c r="Z19" s="35" t="s">
        <v>48</v>
      </c>
      <c r="AA19" s="35" t="s">
        <v>144</v>
      </c>
      <c r="AB19" s="35" t="s">
        <v>48</v>
      </c>
      <c r="AC19" s="35" t="s">
        <v>48</v>
      </c>
    </row>
    <row r="20" spans="2:29" x14ac:dyDescent="0.25">
      <c r="B20" s="27" t="s">
        <v>150</v>
      </c>
      <c r="C20" s="27" t="s">
        <v>151</v>
      </c>
      <c r="D20" s="2">
        <v>233</v>
      </c>
      <c r="E20" s="2"/>
      <c r="F20" s="2"/>
      <c r="G20" s="2"/>
      <c r="H20" s="2">
        <v>234</v>
      </c>
      <c r="I20" s="2">
        <v>223</v>
      </c>
      <c r="J20" s="2">
        <v>223</v>
      </c>
      <c r="L20" s="3" t="s">
        <v>153</v>
      </c>
      <c r="M20" s="3" t="s">
        <v>152</v>
      </c>
      <c r="N20" s="3"/>
      <c r="O20" s="3" t="s">
        <v>153</v>
      </c>
      <c r="P20" s="3" t="s">
        <v>153</v>
      </c>
      <c r="R20" s="27">
        <v>132</v>
      </c>
      <c r="S20" s="27" t="s">
        <v>154</v>
      </c>
      <c r="T20" s="27" t="s">
        <v>155</v>
      </c>
      <c r="U20" s="27">
        <v>96</v>
      </c>
      <c r="V20" s="27"/>
      <c r="W20" s="27"/>
      <c r="X20" s="27">
        <v>132</v>
      </c>
      <c r="Z20" s="36" t="s">
        <v>243</v>
      </c>
      <c r="AA20" s="36" t="s">
        <v>244</v>
      </c>
      <c r="AB20" s="36" t="s">
        <v>243</v>
      </c>
      <c r="AC20" s="36" t="s">
        <v>243</v>
      </c>
    </row>
    <row r="21" spans="2:29" x14ac:dyDescent="0.25">
      <c r="B21" s="27" t="s">
        <v>156</v>
      </c>
      <c r="C21" s="27" t="s">
        <v>157</v>
      </c>
      <c r="D21" s="2">
        <v>234</v>
      </c>
      <c r="E21" s="2"/>
      <c r="F21" s="2"/>
      <c r="G21" s="2"/>
      <c r="H21" s="2">
        <v>235</v>
      </c>
      <c r="I21" s="2">
        <v>231</v>
      </c>
      <c r="J21" s="2">
        <v>231</v>
      </c>
      <c r="L21" s="4"/>
      <c r="M21" s="4"/>
      <c r="N21" s="4"/>
      <c r="O21" s="4"/>
      <c r="P21" s="4"/>
      <c r="R21" s="27">
        <v>96</v>
      </c>
      <c r="S21" s="27" t="s">
        <v>99</v>
      </c>
      <c r="T21" s="27" t="s">
        <v>158</v>
      </c>
      <c r="U21" s="27">
        <v>97</v>
      </c>
      <c r="V21" s="27"/>
      <c r="W21" s="27"/>
      <c r="X21" s="27">
        <v>96</v>
      </c>
    </row>
    <row r="22" spans="2:29" x14ac:dyDescent="0.25">
      <c r="B22" s="27" t="s">
        <v>159</v>
      </c>
      <c r="C22" s="27" t="s">
        <v>160</v>
      </c>
      <c r="D22" s="2">
        <v>235</v>
      </c>
      <c r="E22" s="2"/>
      <c r="F22" s="2"/>
      <c r="G22" s="2"/>
      <c r="H22" s="2">
        <v>236</v>
      </c>
      <c r="I22" s="2">
        <v>232</v>
      </c>
      <c r="J22" s="2">
        <v>232</v>
      </c>
      <c r="L22" s="6" t="s">
        <v>224</v>
      </c>
      <c r="P22" s="4"/>
      <c r="R22" s="27">
        <v>97</v>
      </c>
      <c r="S22" s="27" t="s">
        <v>40</v>
      </c>
      <c r="T22" s="27" t="s">
        <v>161</v>
      </c>
      <c r="U22" s="27">
        <v>23</v>
      </c>
      <c r="V22" s="27"/>
      <c r="W22" s="27"/>
      <c r="X22" s="27">
        <v>97</v>
      </c>
      <c r="Z22" s="37" t="s">
        <v>224</v>
      </c>
      <c r="AA22" s="38"/>
      <c r="AB22" s="38"/>
      <c r="AC22" s="38"/>
    </row>
    <row r="23" spans="2:29" x14ac:dyDescent="0.25">
      <c r="B23" s="27" t="s">
        <v>162</v>
      </c>
      <c r="C23" s="27" t="s">
        <v>163</v>
      </c>
      <c r="D23" s="2">
        <v>236</v>
      </c>
      <c r="E23" s="2"/>
      <c r="F23" s="2"/>
      <c r="G23" s="2"/>
      <c r="H23" s="2">
        <v>237</v>
      </c>
      <c r="I23" s="2">
        <v>233</v>
      </c>
      <c r="J23" s="2">
        <v>233</v>
      </c>
      <c r="L23" s="39" t="s">
        <v>226</v>
      </c>
      <c r="M23" s="39"/>
      <c r="N23" s="39"/>
      <c r="O23" s="39"/>
      <c r="P23" s="4"/>
      <c r="R23" s="27">
        <v>23</v>
      </c>
      <c r="S23" s="27" t="s">
        <v>164</v>
      </c>
      <c r="T23" s="27" t="s">
        <v>165</v>
      </c>
      <c r="U23" s="27">
        <v>24</v>
      </c>
      <c r="V23" s="27"/>
      <c r="W23" s="27"/>
      <c r="X23" s="27">
        <v>23</v>
      </c>
      <c r="Z23" s="40" t="s">
        <v>261</v>
      </c>
      <c r="AA23" s="40"/>
      <c r="AB23" s="40"/>
      <c r="AC23" s="40"/>
    </row>
    <row r="24" spans="2:29" ht="15" customHeight="1" x14ac:dyDescent="0.25">
      <c r="B24" s="27" t="s">
        <v>166</v>
      </c>
      <c r="C24" s="27" t="s">
        <v>167</v>
      </c>
      <c r="D24" s="2">
        <v>237</v>
      </c>
      <c r="E24" s="2"/>
      <c r="F24" s="2"/>
      <c r="G24" s="2"/>
      <c r="H24" s="26">
        <v>238</v>
      </c>
      <c r="I24" s="2">
        <v>234</v>
      </c>
      <c r="J24" s="2">
        <v>234</v>
      </c>
      <c r="L24" s="39"/>
      <c r="M24" s="39"/>
      <c r="N24" s="39"/>
      <c r="O24" s="39"/>
      <c r="P24" s="4"/>
      <c r="R24" s="27">
        <v>24</v>
      </c>
      <c r="S24" s="27" t="s">
        <v>168</v>
      </c>
      <c r="T24" s="27" t="s">
        <v>169</v>
      </c>
      <c r="U24" s="27">
        <v>102</v>
      </c>
      <c r="V24" s="27"/>
      <c r="W24" s="27"/>
      <c r="X24" s="27">
        <v>24</v>
      </c>
      <c r="Z24" s="40"/>
      <c r="AA24" s="40"/>
      <c r="AB24" s="40"/>
      <c r="AC24" s="40"/>
    </row>
    <row r="25" spans="2:29" x14ac:dyDescent="0.25">
      <c r="B25" s="27" t="s">
        <v>170</v>
      </c>
      <c r="C25" s="27" t="s">
        <v>171</v>
      </c>
      <c r="D25" s="26">
        <v>238</v>
      </c>
      <c r="E25" s="2"/>
      <c r="F25" s="2"/>
      <c r="G25" s="2"/>
      <c r="H25" s="2">
        <v>299</v>
      </c>
      <c r="I25" s="2">
        <v>235</v>
      </c>
      <c r="J25" s="2">
        <v>235</v>
      </c>
      <c r="L25" s="16"/>
      <c r="M25" s="16"/>
      <c r="N25" s="16"/>
      <c r="O25" s="16"/>
      <c r="P25" s="4"/>
      <c r="R25" s="27">
        <v>102</v>
      </c>
      <c r="S25" s="27" t="s">
        <v>172</v>
      </c>
      <c r="T25" s="27" t="s">
        <v>173</v>
      </c>
      <c r="U25" s="27">
        <v>136</v>
      </c>
      <c r="V25" s="27"/>
      <c r="W25" s="27"/>
      <c r="X25" s="27">
        <v>102</v>
      </c>
    </row>
    <row r="26" spans="2:29" x14ac:dyDescent="0.25">
      <c r="B26" s="27" t="s">
        <v>174</v>
      </c>
      <c r="C26" s="27" t="s">
        <v>175</v>
      </c>
      <c r="D26" s="2">
        <v>299</v>
      </c>
      <c r="E26" s="2"/>
      <c r="F26" s="2"/>
      <c r="G26" s="2"/>
      <c r="H26" s="2">
        <v>301</v>
      </c>
      <c r="I26" s="2">
        <v>236</v>
      </c>
      <c r="J26" s="2">
        <v>236</v>
      </c>
      <c r="L26" s="4"/>
      <c r="M26" s="4"/>
      <c r="N26" s="4"/>
      <c r="O26" s="4"/>
      <c r="P26" s="4"/>
      <c r="R26" s="27">
        <v>136</v>
      </c>
      <c r="S26" s="27" t="s">
        <v>40</v>
      </c>
      <c r="T26" s="27" t="s">
        <v>176</v>
      </c>
      <c r="U26" s="27">
        <v>128</v>
      </c>
      <c r="V26" s="27"/>
      <c r="W26" s="27"/>
      <c r="X26" s="27">
        <v>136</v>
      </c>
    </row>
    <row r="27" spans="2:29" x14ac:dyDescent="0.25">
      <c r="B27" s="27" t="s">
        <v>177</v>
      </c>
      <c r="C27" s="27" t="s">
        <v>178</v>
      </c>
      <c r="D27" s="2">
        <v>301</v>
      </c>
      <c r="E27" s="2"/>
      <c r="F27" s="2"/>
      <c r="G27" s="2"/>
      <c r="H27" s="2">
        <v>309</v>
      </c>
      <c r="I27" s="2">
        <v>237</v>
      </c>
      <c r="J27" s="2">
        <v>237</v>
      </c>
      <c r="L27" s="4"/>
      <c r="M27" s="4"/>
      <c r="N27" s="4"/>
      <c r="O27" s="4"/>
      <c r="P27" s="4"/>
      <c r="R27" s="27">
        <v>128</v>
      </c>
      <c r="S27" s="27" t="s">
        <v>179</v>
      </c>
      <c r="T27" s="27" t="s">
        <v>180</v>
      </c>
      <c r="U27" s="27">
        <v>113</v>
      </c>
      <c r="V27" s="27"/>
      <c r="W27" s="27"/>
      <c r="X27" s="27">
        <v>128</v>
      </c>
    </row>
    <row r="28" spans="2:29" x14ac:dyDescent="0.25">
      <c r="B28" s="27" t="s">
        <v>247</v>
      </c>
      <c r="C28" s="27" t="s">
        <v>248</v>
      </c>
      <c r="D28" s="2">
        <v>309</v>
      </c>
      <c r="E28" s="2"/>
      <c r="F28" s="2"/>
      <c r="G28" s="2"/>
      <c r="H28" s="27"/>
      <c r="I28" s="27">
        <v>238</v>
      </c>
      <c r="J28" s="27">
        <v>238</v>
      </c>
      <c r="L28" s="4"/>
      <c r="M28" s="4"/>
      <c r="N28" s="4"/>
      <c r="O28" s="4"/>
      <c r="P28" s="4"/>
      <c r="R28" s="27">
        <v>113</v>
      </c>
      <c r="S28" s="27" t="s">
        <v>99</v>
      </c>
      <c r="T28" s="27" t="s">
        <v>182</v>
      </c>
      <c r="U28" s="27">
        <v>82</v>
      </c>
      <c r="V28" s="27"/>
      <c r="W28" s="27"/>
      <c r="X28" s="27">
        <v>113</v>
      </c>
    </row>
    <row r="29" spans="2:29" x14ac:dyDescent="0.25">
      <c r="B29" s="27" t="s">
        <v>181</v>
      </c>
      <c r="C29" s="27" t="s">
        <v>18</v>
      </c>
      <c r="D29" s="2"/>
      <c r="E29" s="2"/>
      <c r="F29" s="2"/>
      <c r="G29" s="2"/>
      <c r="H29" s="2"/>
      <c r="I29" s="2">
        <v>299</v>
      </c>
      <c r="J29" s="2">
        <v>299</v>
      </c>
      <c r="L29" s="4"/>
      <c r="M29" s="4"/>
      <c r="N29" s="4"/>
      <c r="O29" s="4"/>
      <c r="P29" s="4"/>
      <c r="R29" s="27">
        <v>82</v>
      </c>
      <c r="S29" s="27" t="s">
        <v>185</v>
      </c>
      <c r="T29" s="27" t="s">
        <v>186</v>
      </c>
      <c r="U29" s="27">
        <v>143</v>
      </c>
      <c r="V29" s="27"/>
      <c r="W29" s="27"/>
      <c r="X29" s="27">
        <v>82</v>
      </c>
    </row>
    <row r="30" spans="2:29" x14ac:dyDescent="0.25">
      <c r="B30" s="2" t="s">
        <v>183</v>
      </c>
      <c r="C30" s="2" t="s">
        <v>184</v>
      </c>
      <c r="D30" s="2"/>
      <c r="E30" s="2"/>
      <c r="F30" s="2"/>
      <c r="G30" s="2"/>
      <c r="H30" s="2"/>
      <c r="I30" s="2">
        <v>301</v>
      </c>
      <c r="J30" s="2">
        <v>301</v>
      </c>
      <c r="L30" s="4"/>
      <c r="M30" s="4"/>
      <c r="N30" s="4"/>
      <c r="O30" s="4"/>
      <c r="P30" s="4"/>
      <c r="R30" s="27">
        <v>143</v>
      </c>
      <c r="S30" s="27" t="s">
        <v>187</v>
      </c>
      <c r="T30" s="27" t="s">
        <v>188</v>
      </c>
      <c r="U30" s="27">
        <v>138</v>
      </c>
      <c r="V30" s="27"/>
      <c r="W30" s="27"/>
      <c r="X30" s="27">
        <v>143</v>
      </c>
    </row>
    <row r="31" spans="2:29" x14ac:dyDescent="0.25">
      <c r="B31" s="2" t="s">
        <v>9</v>
      </c>
      <c r="C31" s="2" t="s">
        <v>8</v>
      </c>
      <c r="D31" s="2"/>
      <c r="E31" s="2"/>
      <c r="F31" s="2"/>
      <c r="G31" s="2"/>
      <c r="H31" s="2"/>
      <c r="I31" s="2">
        <v>302</v>
      </c>
      <c r="J31" s="2">
        <v>302</v>
      </c>
      <c r="R31" s="27">
        <v>138</v>
      </c>
      <c r="S31" s="27" t="s">
        <v>40</v>
      </c>
      <c r="T31" s="27" t="s">
        <v>191</v>
      </c>
      <c r="U31" s="27">
        <v>26</v>
      </c>
      <c r="V31" s="27"/>
      <c r="W31" s="27"/>
      <c r="X31" s="27">
        <v>138</v>
      </c>
    </row>
    <row r="32" spans="2:29" x14ac:dyDescent="0.25">
      <c r="B32" s="3" t="s">
        <v>189</v>
      </c>
      <c r="C32" s="3" t="s">
        <v>190</v>
      </c>
      <c r="D32" s="3"/>
      <c r="E32" s="3"/>
      <c r="F32" s="3"/>
      <c r="G32" s="3"/>
      <c r="H32" s="3"/>
      <c r="I32" s="3">
        <v>309</v>
      </c>
      <c r="J32" s="3">
        <v>309</v>
      </c>
      <c r="R32" s="27">
        <v>26</v>
      </c>
      <c r="S32" s="27" t="s">
        <v>31</v>
      </c>
      <c r="T32" s="27" t="s">
        <v>192</v>
      </c>
      <c r="U32" s="27">
        <v>134</v>
      </c>
      <c r="V32" s="27"/>
      <c r="W32" s="27"/>
      <c r="X32" s="27">
        <v>26</v>
      </c>
    </row>
    <row r="33" spans="2:24" x14ac:dyDescent="0.25">
      <c r="R33" s="27">
        <v>134</v>
      </c>
      <c r="S33" s="27" t="s">
        <v>193</v>
      </c>
      <c r="T33" s="27" t="s">
        <v>194</v>
      </c>
      <c r="U33" s="27">
        <v>142</v>
      </c>
      <c r="V33" s="27"/>
      <c r="W33" s="27"/>
      <c r="X33" s="27">
        <v>134</v>
      </c>
    </row>
    <row r="34" spans="2:24" x14ac:dyDescent="0.25">
      <c r="B34" s="6" t="s">
        <v>224</v>
      </c>
      <c r="R34" s="27">
        <v>142</v>
      </c>
      <c r="S34" s="27" t="s">
        <v>195</v>
      </c>
      <c r="T34" s="27" t="s">
        <v>196</v>
      </c>
      <c r="U34" s="27">
        <v>800</v>
      </c>
      <c r="V34" s="27"/>
      <c r="W34" s="27"/>
      <c r="X34" s="27">
        <v>142</v>
      </c>
    </row>
    <row r="35" spans="2:24" x14ac:dyDescent="0.25">
      <c r="B35" s="39" t="s">
        <v>225</v>
      </c>
      <c r="C35" s="39"/>
      <c r="D35" s="39"/>
      <c r="E35" s="39"/>
      <c r="R35" s="28">
        <v>777</v>
      </c>
      <c r="S35" s="27" t="s">
        <v>249</v>
      </c>
      <c r="T35" s="27" t="s">
        <v>250</v>
      </c>
      <c r="U35" s="28">
        <v>146</v>
      </c>
      <c r="V35" s="27"/>
      <c r="W35" s="27"/>
      <c r="X35" s="27">
        <v>777</v>
      </c>
    </row>
    <row r="36" spans="2:24" x14ac:dyDescent="0.25">
      <c r="R36" s="28">
        <v>888</v>
      </c>
      <c r="S36" s="27" t="s">
        <v>249</v>
      </c>
      <c r="T36" s="27" t="s">
        <v>251</v>
      </c>
      <c r="U36" s="28">
        <v>166</v>
      </c>
      <c r="V36" s="27"/>
      <c r="W36" s="27"/>
      <c r="X36" s="27">
        <v>888</v>
      </c>
    </row>
    <row r="37" spans="2:24" x14ac:dyDescent="0.25">
      <c r="R37" s="27">
        <v>800</v>
      </c>
      <c r="S37" s="27" t="s">
        <v>197</v>
      </c>
      <c r="T37" s="27" t="s">
        <v>198</v>
      </c>
      <c r="U37" s="28">
        <v>144</v>
      </c>
      <c r="V37" s="27"/>
      <c r="W37" s="27"/>
      <c r="X37" s="27">
        <v>800</v>
      </c>
    </row>
    <row r="38" spans="2:24" x14ac:dyDescent="0.25">
      <c r="R38" s="27">
        <v>902</v>
      </c>
      <c r="S38" s="27" t="s">
        <v>199</v>
      </c>
      <c r="T38" s="27" t="s">
        <v>200</v>
      </c>
      <c r="U38" s="28">
        <v>682</v>
      </c>
      <c r="V38" s="27"/>
      <c r="W38" s="27"/>
      <c r="X38" s="27">
        <v>902</v>
      </c>
    </row>
    <row r="39" spans="2:24" x14ac:dyDescent="0.25">
      <c r="R39" s="28">
        <v>146</v>
      </c>
      <c r="S39" s="27" t="s">
        <v>99</v>
      </c>
      <c r="T39" s="27" t="s">
        <v>255</v>
      </c>
      <c r="U39" s="27">
        <v>911</v>
      </c>
      <c r="V39" s="27"/>
      <c r="W39" s="27"/>
      <c r="X39" s="27">
        <v>146</v>
      </c>
    </row>
    <row r="40" spans="2:24" x14ac:dyDescent="0.25">
      <c r="R40" s="28">
        <v>166</v>
      </c>
      <c r="S40" s="27" t="s">
        <v>252</v>
      </c>
      <c r="T40" s="27" t="s">
        <v>256</v>
      </c>
      <c r="U40" s="27">
        <v>912</v>
      </c>
      <c r="V40" s="27"/>
      <c r="W40" s="27"/>
      <c r="X40" s="27">
        <v>166</v>
      </c>
    </row>
    <row r="41" spans="2:24" x14ac:dyDescent="0.25">
      <c r="R41" s="28">
        <v>144</v>
      </c>
      <c r="S41" s="27" t="s">
        <v>253</v>
      </c>
      <c r="T41" s="27" t="s">
        <v>257</v>
      </c>
      <c r="U41" s="27">
        <v>994</v>
      </c>
      <c r="V41" s="27"/>
      <c r="W41" s="27"/>
      <c r="X41" s="27">
        <v>144</v>
      </c>
    </row>
    <row r="42" spans="2:24" x14ac:dyDescent="0.25">
      <c r="R42" s="28">
        <v>682</v>
      </c>
      <c r="S42" s="27" t="s">
        <v>254</v>
      </c>
      <c r="T42" s="27" t="s">
        <v>258</v>
      </c>
      <c r="U42" s="27"/>
      <c r="V42" s="27"/>
      <c r="W42" s="27"/>
      <c r="X42" s="27">
        <v>682</v>
      </c>
    </row>
    <row r="43" spans="2:24" ht="31.5" x14ac:dyDescent="0.25">
      <c r="R43" s="27">
        <v>911</v>
      </c>
      <c r="S43" s="27" t="s">
        <v>201</v>
      </c>
      <c r="T43" s="29" t="s">
        <v>202</v>
      </c>
      <c r="U43" s="27"/>
      <c r="V43" s="27"/>
      <c r="W43" s="27"/>
      <c r="X43" s="27">
        <v>911</v>
      </c>
    </row>
    <row r="44" spans="2:24" ht="31.5" x14ac:dyDescent="0.25">
      <c r="R44" s="27">
        <v>912</v>
      </c>
      <c r="S44" s="27" t="s">
        <v>203</v>
      </c>
      <c r="T44" s="29" t="s">
        <v>204</v>
      </c>
      <c r="U44" s="27"/>
      <c r="V44" s="27"/>
      <c r="W44" s="27"/>
      <c r="X44" s="27">
        <v>912</v>
      </c>
    </row>
    <row r="45" spans="2:24" x14ac:dyDescent="0.25">
      <c r="R45" s="27">
        <v>998</v>
      </c>
      <c r="S45" s="27" t="s">
        <v>205</v>
      </c>
      <c r="T45" s="27" t="s">
        <v>206</v>
      </c>
      <c r="U45" s="27"/>
      <c r="V45" s="27"/>
      <c r="W45" s="27"/>
      <c r="X45" s="27">
        <v>998</v>
      </c>
    </row>
    <row r="46" spans="2:24" x14ac:dyDescent="0.25">
      <c r="R46" s="27">
        <v>997</v>
      </c>
      <c r="S46" s="27" t="s">
        <v>207</v>
      </c>
      <c r="T46" s="27" t="s">
        <v>208</v>
      </c>
      <c r="U46" s="27"/>
      <c r="V46" s="27"/>
      <c r="W46" s="27"/>
      <c r="X46" s="27">
        <v>997</v>
      </c>
    </row>
    <row r="47" spans="2:24" x14ac:dyDescent="0.25">
      <c r="R47" s="27">
        <v>996</v>
      </c>
      <c r="S47" s="27" t="s">
        <v>209</v>
      </c>
      <c r="T47" s="27" t="s">
        <v>210</v>
      </c>
      <c r="U47" s="27"/>
      <c r="V47" s="27"/>
      <c r="W47" s="27"/>
      <c r="X47" s="27">
        <v>996</v>
      </c>
    </row>
    <row r="48" spans="2:24" x14ac:dyDescent="0.25">
      <c r="R48" s="27">
        <v>995</v>
      </c>
      <c r="S48" s="27" t="s">
        <v>211</v>
      </c>
      <c r="T48" s="27" t="s">
        <v>212</v>
      </c>
      <c r="U48" s="27"/>
      <c r="V48" s="27"/>
      <c r="W48" s="27"/>
      <c r="X48" s="27">
        <v>995</v>
      </c>
    </row>
    <row r="49" spans="18:24" ht="47.25" x14ac:dyDescent="0.25">
      <c r="R49" s="27">
        <v>994</v>
      </c>
      <c r="S49" s="27" t="s">
        <v>213</v>
      </c>
      <c r="T49" s="29" t="s">
        <v>214</v>
      </c>
      <c r="U49" s="27"/>
      <c r="V49" s="27"/>
      <c r="W49" s="27"/>
      <c r="X49" s="27">
        <v>994</v>
      </c>
    </row>
    <row r="50" spans="18:24" x14ac:dyDescent="0.25">
      <c r="R50" s="28">
        <v>993</v>
      </c>
      <c r="S50" s="27" t="s">
        <v>259</v>
      </c>
      <c r="T50" s="29" t="s">
        <v>260</v>
      </c>
      <c r="U50" s="27"/>
      <c r="V50" s="30"/>
      <c r="W50" s="27"/>
      <c r="X50" s="27">
        <v>993</v>
      </c>
    </row>
    <row r="51" spans="18:24" x14ac:dyDescent="0.25">
      <c r="R51" s="27">
        <v>141</v>
      </c>
      <c r="S51" s="27" t="s">
        <v>215</v>
      </c>
      <c r="T51" s="27" t="s">
        <v>216</v>
      </c>
      <c r="U51" s="27"/>
      <c r="V51" s="27"/>
      <c r="W51" s="27"/>
      <c r="X51" s="27">
        <v>141</v>
      </c>
    </row>
    <row r="52" spans="18:24" x14ac:dyDescent="0.25">
      <c r="R52" s="27">
        <v>2</v>
      </c>
      <c r="S52" s="27" t="s">
        <v>217</v>
      </c>
      <c r="T52" s="27" t="s">
        <v>218</v>
      </c>
      <c r="U52" s="27"/>
      <c r="V52" s="27"/>
      <c r="W52" s="27"/>
      <c r="X52" s="27">
        <v>2</v>
      </c>
    </row>
    <row r="53" spans="18:24" x14ac:dyDescent="0.25">
      <c r="R53" s="27">
        <v>981</v>
      </c>
      <c r="S53" s="27" t="s">
        <v>219</v>
      </c>
      <c r="T53" s="27" t="s">
        <v>220</v>
      </c>
      <c r="U53" s="27"/>
      <c r="V53" s="27"/>
      <c r="W53" s="27"/>
      <c r="X53" s="27">
        <v>981</v>
      </c>
    </row>
    <row r="54" spans="18:24" x14ac:dyDescent="0.25">
      <c r="R54" s="31">
        <v>982</v>
      </c>
      <c r="S54" s="31" t="s">
        <v>221</v>
      </c>
      <c r="T54" s="31" t="s">
        <v>222</v>
      </c>
      <c r="U54" s="31"/>
      <c r="V54" s="31"/>
      <c r="W54" s="31"/>
      <c r="X54" s="31">
        <v>982</v>
      </c>
    </row>
    <row r="55" spans="18:24" x14ac:dyDescent="0.25">
      <c r="R55" s="4"/>
      <c r="S55" s="4"/>
      <c r="T55" s="4"/>
      <c r="U55" s="4"/>
      <c r="V55" s="4"/>
      <c r="W55" s="4"/>
    </row>
    <row r="59" spans="18:24" x14ac:dyDescent="0.25">
      <c r="U59" s="4"/>
    </row>
  </sheetData>
  <mergeCells count="3">
    <mergeCell ref="L23:O24"/>
    <mergeCell ref="B35:E35"/>
    <mergeCell ref="Z23:AC24"/>
  </mergeCells>
  <phoneticPr fontId="9" type="noConversion"/>
  <pageMargins left="0.7" right="0.7" top="0.75" bottom="0.75" header="0.3" footer="0.3"/>
  <pageSetup scale="78" fitToWidth="0" orientation="portrait" r:id="rId1"/>
  <ignoredErrors>
    <ignoredError sqref="I4 O5:P20 L5:L20 O4:P4" numberStoredAsText="1"/>
  </ignoredError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1</vt:i4>
      </vt:variant>
    </vt:vector>
  </HeadingPairs>
  <TitlesOfParts>
    <vt:vector size="3" baseType="lpstr">
      <vt:lpstr>Combinaciones_factibles</vt:lpstr>
      <vt:lpstr>Tablas</vt:lpstr>
      <vt:lpstr>Combinaciones_factibles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Pablo Cova M.</dc:creator>
  <cp:lastModifiedBy>Daniela Munoz G</cp:lastModifiedBy>
  <cp:lastPrinted>2016-08-02T15:33:23Z</cp:lastPrinted>
  <dcterms:created xsi:type="dcterms:W3CDTF">2016-04-28T14:48:08Z</dcterms:created>
  <dcterms:modified xsi:type="dcterms:W3CDTF">2025-06-23T13:3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ISdDocName">
    <vt:lpwstr>BCCH_ARCHIVO_165061_ES</vt:lpwstr>
  </property>
  <property fmtid="{D5CDD505-2E9C-101B-9397-08002B2CF9AE}" pid="3" name="DISProperties">
    <vt:lpwstr>DISdDocName,DIScgiUrl,DISdUser,DISdID,DISidcName,DISTaskPaneUrl</vt:lpwstr>
  </property>
  <property fmtid="{D5CDD505-2E9C-101B-9397-08002B2CF9AE}" pid="4" name="DIScgiUrl">
    <vt:lpwstr>http://contentcontribucion/cs/idcplg</vt:lpwstr>
  </property>
  <property fmtid="{D5CDD505-2E9C-101B-9397-08002B2CF9AE}" pid="5" name="DISdUser">
    <vt:lpwstr>CSEPULVE</vt:lpwstr>
  </property>
  <property fmtid="{D5CDD505-2E9C-101B-9397-08002B2CF9AE}" pid="6" name="DISdID">
    <vt:lpwstr>174282</vt:lpwstr>
  </property>
  <property fmtid="{D5CDD505-2E9C-101B-9397-08002B2CF9AE}" pid="7" name="DISidcName">
    <vt:lpwstr>WCCCONT_Ucm1</vt:lpwstr>
  </property>
  <property fmtid="{D5CDD505-2E9C-101B-9397-08002B2CF9AE}" pid="8" name="DISTaskPaneUrl">
    <vt:lpwstr>http://contentcontribucion/cs/idcplg?IdcService=DESKTOP_DOC_INFO&amp;dDocName=BCCH_ARCHIVO_165061_ES&amp;dID=174282&amp;ClientControlled=DocMan,taskpane&amp;coreContentOnly=1</vt:lpwstr>
  </property>
  <property fmtid="{D5CDD505-2E9C-101B-9397-08002B2CF9AE}" pid="9" name="MSIP_Label_6f509eeb-56d7-4078-8c25-542621925144_Enabled">
    <vt:lpwstr>true</vt:lpwstr>
  </property>
  <property fmtid="{D5CDD505-2E9C-101B-9397-08002B2CF9AE}" pid="10" name="MSIP_Label_6f509eeb-56d7-4078-8c25-542621925144_SetDate">
    <vt:lpwstr>2022-01-14T15:42:46Z</vt:lpwstr>
  </property>
  <property fmtid="{D5CDD505-2E9C-101B-9397-08002B2CF9AE}" pid="11" name="MSIP_Label_6f509eeb-56d7-4078-8c25-542621925144_Method">
    <vt:lpwstr>Standard</vt:lpwstr>
  </property>
  <property fmtid="{D5CDD505-2E9C-101B-9397-08002B2CF9AE}" pid="12" name="MSIP_Label_6f509eeb-56d7-4078-8c25-542621925144_Name">
    <vt:lpwstr>Uso Interno</vt:lpwstr>
  </property>
  <property fmtid="{D5CDD505-2E9C-101B-9397-08002B2CF9AE}" pid="13" name="MSIP_Label_6f509eeb-56d7-4078-8c25-542621925144_SiteId">
    <vt:lpwstr>d1bf4087-52c2-42b9-913e-a262f9f83199</vt:lpwstr>
  </property>
  <property fmtid="{D5CDD505-2E9C-101B-9397-08002B2CF9AE}" pid="14" name="MSIP_Label_6f509eeb-56d7-4078-8c25-542621925144_ActionId">
    <vt:lpwstr>1d095d64-0005-4c69-9c1d-f52d3c9fb614</vt:lpwstr>
  </property>
  <property fmtid="{D5CDD505-2E9C-101B-9397-08002B2CF9AE}" pid="15" name="MSIP_Label_6f509eeb-56d7-4078-8c25-542621925144_ContentBits">
    <vt:lpwstr>0</vt:lpwstr>
  </property>
</Properties>
</file>